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597" documentId="8_{52336A4A-769D-4744-83EB-50C088E8458D}" xr6:coauthVersionLast="47" xr6:coauthVersionMax="47" xr10:uidLastSave="{2B8CEC5A-B722-4686-B437-B3F565A01550}"/>
  <bookViews>
    <workbookView xWindow="28680" yWindow="-4065" windowWidth="29040" windowHeight="17640" firstSheet="3" activeTab="1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 r:id="rId2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382" i="37" l="1"/>
  <c r="V55" i="23" l="1"/>
  <c r="W55" i="23"/>
  <c r="J14" i="28" l="1"/>
  <c r="U55" i="23" l="1"/>
  <c r="T55" i="23"/>
  <c r="S55" i="23"/>
  <c r="R55" i="23"/>
  <c r="Q55" i="23"/>
  <c r="P55" i="23"/>
  <c r="O55" i="23"/>
  <c r="N55" i="23"/>
  <c r="X19" i="23"/>
  <c r="W19" i="23"/>
  <c r="V19" i="23"/>
  <c r="U19" i="23"/>
  <c r="T19" i="23"/>
  <c r="S19" i="23"/>
  <c r="R19" i="23"/>
  <c r="Q19" i="23"/>
  <c r="X18" i="23"/>
  <c r="W18" i="23"/>
  <c r="V18" i="23"/>
  <c r="U18" i="23"/>
  <c r="T18" i="23"/>
  <c r="S18" i="23"/>
  <c r="R18" i="23"/>
  <c r="Q18" i="23"/>
  <c r="X17" i="23"/>
  <c r="W17" i="23"/>
  <c r="V17" i="23"/>
  <c r="U17" i="23"/>
  <c r="T17" i="23"/>
  <c r="S17" i="23"/>
  <c r="R17" i="23"/>
  <c r="Q17" i="23"/>
  <c r="X16" i="23"/>
  <c r="W16" i="23"/>
  <c r="V16" i="23"/>
  <c r="U16" i="23"/>
  <c r="T16" i="23"/>
  <c r="S16" i="23"/>
  <c r="R16" i="23"/>
  <c r="Q16" i="23"/>
  <c r="X15" i="23"/>
  <c r="W15" i="23"/>
  <c r="V15" i="23"/>
  <c r="U15" i="23"/>
  <c r="T15" i="23"/>
  <c r="S15" i="23"/>
  <c r="R15" i="23"/>
  <c r="Q15" i="23"/>
  <c r="X14" i="23"/>
  <c r="W14" i="23"/>
  <c r="V14" i="23"/>
  <c r="U14" i="23"/>
  <c r="T14" i="23"/>
  <c r="S14" i="23"/>
  <c r="R14" i="23"/>
  <c r="Q14" i="23"/>
  <c r="X13" i="23"/>
  <c r="W13" i="23"/>
  <c r="V13" i="23"/>
  <c r="U13" i="23"/>
  <c r="T13" i="23"/>
  <c r="S13" i="23"/>
  <c r="R13" i="23"/>
  <c r="Q13" i="23"/>
  <c r="X12" i="23"/>
  <c r="W12" i="23"/>
  <c r="V12" i="23"/>
  <c r="U12" i="23"/>
  <c r="T12" i="23"/>
  <c r="S12" i="23"/>
  <c r="R12" i="23"/>
  <c r="Q12" i="23"/>
  <c r="X11" i="23"/>
  <c r="W11" i="23"/>
  <c r="V11" i="23"/>
  <c r="U11" i="23"/>
  <c r="T11" i="23"/>
  <c r="S11" i="23"/>
  <c r="R11" i="23"/>
  <c r="Q11" i="23"/>
  <c r="X10" i="23"/>
  <c r="W10" i="23"/>
  <c r="V10" i="23"/>
  <c r="U10" i="23"/>
  <c r="T10" i="23"/>
  <c r="S10" i="23"/>
  <c r="R10" i="23"/>
  <c r="Q10" i="23"/>
  <c r="X9" i="23"/>
  <c r="W9" i="23"/>
  <c r="V9" i="23"/>
  <c r="U9" i="23"/>
  <c r="T9" i="23"/>
  <c r="S9" i="23"/>
  <c r="R9" i="23"/>
  <c r="Q9" i="23"/>
  <c r="X8" i="23"/>
  <c r="X7" i="23" s="1"/>
  <c r="W8" i="23"/>
  <c r="W7" i="23" s="1"/>
  <c r="V8" i="23"/>
  <c r="V7" i="23" s="1"/>
  <c r="U8" i="23"/>
  <c r="U7" i="23" s="1"/>
  <c r="T8" i="23"/>
  <c r="T7" i="23" s="1"/>
  <c r="S8" i="23"/>
  <c r="S7" i="23" s="1"/>
  <c r="R8" i="23"/>
  <c r="Q8" i="23"/>
  <c r="F279" i="6"/>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3" i="28" l="1"/>
  <c r="J12" i="28"/>
  <c r="J10" i="28"/>
  <c r="J18" i="28"/>
  <c r="J17" i="28"/>
  <c r="J12" i="24"/>
  <c r="J38" i="24" s="1"/>
  <c r="K30" i="24"/>
  <c r="K34" i="24" l="1"/>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40" i="10"/>
  <c r="R25" i="10"/>
  <c r="R20" i="10"/>
  <c r="R15" i="10"/>
  <c r="I10" i="28"/>
  <c r="F11" i="28"/>
  <c r="H11" i="28"/>
  <c r="I12" i="28"/>
  <c r="I13" i="28"/>
  <c r="I14" i="28"/>
  <c r="I17" i="28"/>
  <c r="E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I12" i="24"/>
  <c r="AA41" i="23"/>
  <c r="AB46" i="23" s="1"/>
  <c r="AA42" i="23"/>
  <c r="AB49" i="23" s="1"/>
  <c r="Z41" i="23"/>
  <c r="AA46" i="23" s="1"/>
  <c r="Z42" i="23"/>
  <c r="AA49" i="23" s="1"/>
  <c r="Y41" i="23"/>
  <c r="Z46" i="23" s="1"/>
  <c r="Y42" i="23"/>
  <c r="Z49" i="23" s="1"/>
  <c r="X41" i="23"/>
  <c r="Y46" i="23" s="1"/>
  <c r="X42" i="23"/>
  <c r="Y49" i="23" s="1"/>
  <c r="W41" i="23"/>
  <c r="W42" i="23"/>
  <c r="V41" i="23"/>
  <c r="V42" i="23"/>
  <c r="U41" i="23"/>
  <c r="U42" i="23"/>
  <c r="T41" i="23"/>
  <c r="T42" i="23"/>
  <c r="S41" i="23"/>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W46" i="23" l="1"/>
  <c r="V49" i="23"/>
  <c r="T46" i="23"/>
  <c r="X46" i="23"/>
  <c r="T49" i="23"/>
  <c r="X49" i="23"/>
  <c r="U49" i="23"/>
  <c r="M17" i="28"/>
  <c r="W49" i="23"/>
  <c r="U46" i="23"/>
  <c r="V46" i="23"/>
  <c r="I38" i="24"/>
  <c r="J5" i="37"/>
  <c r="J5" i="38"/>
  <c r="Q35" i="10"/>
  <c r="P33" i="6"/>
  <c r="F47" i="6" s="1"/>
  <c r="Q20" i="10"/>
  <c r="P45" i="23"/>
  <c r="Q40" i="10"/>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15" i="10"/>
  <c r="P48" i="23"/>
  <c r="AB51" i="23"/>
  <c r="R60" i="10"/>
  <c r="Q60" i="10"/>
  <c r="S45" i="23"/>
  <c r="Q45" i="23"/>
  <c r="P7" i="23"/>
  <c r="P42" i="23"/>
  <c r="P31" i="6"/>
  <c r="P50" i="10" s="1"/>
  <c r="P52" i="10" s="1"/>
  <c r="P79" i="10" s="1"/>
  <c r="P41" i="23"/>
  <c r="P46" i="23" s="1"/>
  <c r="R50" i="23"/>
  <c r="Q50" i="23"/>
  <c r="Q65" i="10"/>
  <c r="K40" i="10"/>
  <c r="K42" i="10" s="1"/>
  <c r="K77" i="10" s="1"/>
  <c r="J46" i="23"/>
  <c r="Q22" i="23"/>
  <c r="H49" i="23"/>
  <c r="I46" i="23"/>
  <c r="F46" i="23"/>
  <c r="M46" i="23"/>
  <c r="P32" i="6"/>
  <c r="P55" i="10" s="1"/>
  <c r="P57" i="10" s="1"/>
  <c r="P80" i="10" s="1"/>
  <c r="O49" i="23"/>
  <c r="AA51" i="23"/>
  <c r="G46" i="23"/>
  <c r="K49" i="23"/>
  <c r="O46" i="23"/>
  <c r="K46" i="23"/>
  <c r="N49" i="23"/>
  <c r="H46" i="23"/>
  <c r="N46" i="23"/>
  <c r="K45" i="10"/>
  <c r="K10" i="10"/>
  <c r="K12" i="10" s="1"/>
  <c r="K71" i="10" s="1"/>
  <c r="F49" i="23"/>
  <c r="I49" i="23"/>
  <c r="Z51" i="23"/>
  <c r="L46" i="23"/>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45" i="10"/>
  <c r="K15" i="7"/>
  <c r="K5" i="38" s="1"/>
  <c r="J18" i="7"/>
  <c r="J21" i="7" s="1"/>
  <c r="J5" i="26"/>
  <c r="J5" i="27"/>
  <c r="Q47" i="23"/>
  <c r="P47" i="23"/>
  <c r="J49" i="23"/>
  <c r="Q10" i="10"/>
  <c r="Q50" i="10"/>
  <c r="Q52" i="10" s="1"/>
  <c r="Q79" i="10" s="1"/>
  <c r="R50" i="10"/>
  <c r="Q25" i="10"/>
  <c r="Q27" i="10" s="1"/>
  <c r="Q74" i="10" s="1"/>
  <c r="F42" i="6"/>
  <c r="P35" i="10"/>
  <c r="P37" i="10" s="1"/>
  <c r="Q48" i="23"/>
  <c r="P30" i="6"/>
  <c r="G49" i="23"/>
  <c r="Y51" i="23"/>
  <c r="P15" i="10"/>
  <c r="P17" i="10" s="1"/>
  <c r="P72" i="10" s="1"/>
  <c r="F38" i="6"/>
  <c r="P22" i="23"/>
  <c r="P23" i="6"/>
  <c r="R35" i="10"/>
  <c r="V51" i="23" l="1"/>
  <c r="P49" i="23"/>
  <c r="W51" i="23"/>
  <c r="T51" i="23"/>
  <c r="X51" i="23"/>
  <c r="U51" i="23"/>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55" i="10"/>
  <c r="Q55" i="10"/>
  <c r="Q57" i="10" s="1"/>
  <c r="Q80" i="10" s="1"/>
  <c r="O51" i="23"/>
  <c r="F46" i="6"/>
  <c r="P51" i="23"/>
  <c r="Q17" i="10"/>
  <c r="Q72" i="10" s="1"/>
  <c r="R52" i="10"/>
  <c r="R79" i="10" s="1"/>
  <c r="Q42" i="10"/>
  <c r="P76" i="10"/>
  <c r="Q37" i="10"/>
  <c r="Q76" i="10" s="1"/>
  <c r="R27" i="10"/>
  <c r="Q22" i="10"/>
  <c r="Q7" i="23"/>
  <c r="Q41" i="23"/>
  <c r="R10" i="10"/>
  <c r="F44" i="6"/>
  <c r="P45" i="10"/>
  <c r="Q42" i="23"/>
  <c r="F37" i="6"/>
  <c r="P10" i="10"/>
  <c r="P12" i="10" s="1"/>
  <c r="P71" i="10" s="1"/>
  <c r="R47" i="23"/>
  <c r="S50" i="23"/>
  <c r="R65" i="10"/>
  <c r="J10" i="7"/>
  <c r="J34" i="7"/>
  <c r="Q30" i="10"/>
  <c r="Q32" i="10" s="1"/>
  <c r="Q75" i="10" s="1"/>
  <c r="R30" i="10"/>
  <c r="L15" i="7"/>
  <c r="L5" i="38" s="1"/>
  <c r="K5" i="27"/>
  <c r="K5" i="26"/>
  <c r="K18" i="7"/>
  <c r="K21" i="7" s="1"/>
  <c r="K5" i="7"/>
  <c r="K5" i="6"/>
  <c r="K5" i="10"/>
  <c r="R45" i="10"/>
  <c r="S48" i="23"/>
  <c r="M58" i="28" l="1"/>
  <c r="R67" i="10"/>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F319" i="27"/>
  <c r="F1620" i="27" s="1"/>
  <c r="F1638" i="27" s="1"/>
  <c r="F2073" i="27" s="1"/>
  <c r="F231" i="27"/>
  <c r="F1370" i="27" s="1"/>
  <c r="F1388" i="27" s="1"/>
  <c r="F2115" i="27" s="1"/>
  <c r="F376" i="27"/>
  <c r="F1791" i="27" s="1"/>
  <c r="F1809" i="27" s="1"/>
  <c r="F2153" i="27" s="1"/>
  <c r="F310" i="27"/>
  <c r="F765" i="27" s="1"/>
  <c r="F783" i="27" s="1"/>
  <c r="F1245" i="27" s="1"/>
  <c r="F352" i="27"/>
  <c r="F203" i="26"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F203" i="27"/>
  <c r="F18" i="26" s="1"/>
  <c r="F298" i="27"/>
  <c r="F140" i="26" s="1"/>
  <c r="F373" i="27"/>
  <c r="F1788" i="27" s="1"/>
  <c r="F1806" i="27" s="1"/>
  <c r="F2079" i="27" s="1"/>
  <c r="F279" i="27"/>
  <c r="F121" i="26" s="1"/>
  <c r="F229" i="27"/>
  <c r="F541" i="27" s="1"/>
  <c r="F559" i="27" s="1"/>
  <c r="F1237" i="27" s="1"/>
  <c r="F277" i="27"/>
  <c r="F119" i="26" s="1"/>
  <c r="F245" i="27"/>
  <c r="F1422" i="27" s="1"/>
  <c r="F1440" i="27" s="1"/>
  <c r="F2012" i="27" s="1"/>
  <c r="F218" i="27"/>
  <c r="F33" i="26"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362" i="27"/>
  <c r="F931" i="27" s="1"/>
  <c r="F949" i="27" s="1"/>
  <c r="F1197" i="27" s="1"/>
  <c r="F324" i="27"/>
  <c r="F1644" i="27" s="1"/>
  <c r="F1662" i="27" s="1"/>
  <c r="F1966" i="27" s="1"/>
  <c r="F300" i="27"/>
  <c r="F736" i="27" s="1"/>
  <c r="F754" i="27" s="1"/>
  <c r="F1217" i="27" s="1"/>
  <c r="F354" i="27"/>
  <c r="F205" i="26" s="1"/>
  <c r="F353" i="27"/>
  <c r="F1730" i="27" s="1"/>
  <c r="F1748" i="27" s="1"/>
  <c r="F2023" i="27" s="1"/>
  <c r="F297" i="27"/>
  <c r="F139" i="26" s="1"/>
  <c r="F375" i="27"/>
  <c r="F1790" i="27" s="1"/>
  <c r="F1808" i="27" s="1"/>
  <c r="F2130" i="27" s="1"/>
  <c r="F316" i="27"/>
  <c r="F167" i="26" s="1"/>
  <c r="F360" i="27"/>
  <c r="F1756" i="27" s="1"/>
  <c r="F1774" i="27" s="1"/>
  <c r="F1970" i="27" s="1"/>
  <c r="F299" i="27"/>
  <c r="F1562" i="27" s="1"/>
  <c r="F1580" i="27" s="1"/>
  <c r="F2017" i="27" s="1"/>
  <c r="F307" i="27"/>
  <c r="F1589" i="27" s="1"/>
  <c r="F1607" i="27" s="1"/>
  <c r="F1991" i="27" s="1"/>
  <c r="F327" i="27"/>
  <c r="F820" i="27" s="1"/>
  <c r="F838" i="27" s="1"/>
  <c r="F1220" i="27" s="1"/>
  <c r="F326" i="27"/>
  <c r="F177" i="26"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240" i="27"/>
  <c r="F1398" i="27" s="1"/>
  <c r="F1416" i="27" s="1"/>
  <c r="F2116" i="27" s="1"/>
  <c r="F210" i="27"/>
  <c r="F25" i="26" s="1"/>
  <c r="F318" i="27"/>
  <c r="F792" i="27" s="1"/>
  <c r="F810" i="27" s="1"/>
  <c r="F1219" i="27" s="1"/>
  <c r="F204" i="27"/>
  <c r="F19" i="26" s="1"/>
  <c r="F315" i="27"/>
  <c r="F328" i="27"/>
  <c r="F1648" i="27" s="1"/>
  <c r="F1666" i="27" s="1"/>
  <c r="F2074" i="27" s="1"/>
  <c r="F223" i="27"/>
  <c r="F38" i="26" s="1"/>
  <c r="M66" i="28" s="1"/>
  <c r="F371" i="27"/>
  <c r="F222" i="26" s="1"/>
  <c r="F232" i="27"/>
  <c r="F1371" i="27" s="1"/>
  <c r="F1389" i="27" s="1"/>
  <c r="F2138" i="27" s="1"/>
  <c r="F346" i="27"/>
  <c r="F197" i="26" s="1"/>
  <c r="M86" i="28" s="1"/>
  <c r="F202" i="27"/>
  <c r="F1306" i="27" s="1"/>
  <c r="F1315" i="27" s="1"/>
  <c r="F1953" i="27" s="1"/>
  <c r="F351" i="27"/>
  <c r="F202" i="26" s="1"/>
  <c r="F211" i="27"/>
  <c r="F26" i="26"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F766" i="27"/>
  <c r="F784" i="27" s="1"/>
  <c r="F1272" i="27" s="1"/>
  <c r="F162" i="26"/>
  <c r="F1593" i="27"/>
  <c r="F1611" i="27" s="1"/>
  <c r="F2099" i="27" s="1"/>
  <c r="F1341" i="27"/>
  <c r="F1350" i="27" s="1"/>
  <c r="F1982" i="27" s="1"/>
  <c r="F514" i="27"/>
  <c r="F523" i="27" s="1"/>
  <c r="F1155" i="27" s="1"/>
  <c r="F32" i="26"/>
  <c r="F962" i="27"/>
  <c r="F980" i="27" s="1"/>
  <c r="F1279" i="27" s="1"/>
  <c r="F225" i="26"/>
  <c r="F1789" i="27"/>
  <c r="F1807" i="27" s="1"/>
  <c r="F2106" i="27" s="1"/>
  <c r="F1294" i="27"/>
  <c r="F1303" i="27" s="1"/>
  <c r="F2087" i="27" s="1"/>
  <c r="F467" i="27"/>
  <c r="F476" i="27" s="1"/>
  <c r="F1260" i="27" s="1"/>
  <c r="F15" i="26"/>
  <c r="F1649" i="27"/>
  <c r="F1667" i="27" s="1"/>
  <c r="F2101" i="27" s="1"/>
  <c r="F822" i="27"/>
  <c r="F840" i="27" s="1"/>
  <c r="F1274" i="27" s="1"/>
  <c r="F180" i="26"/>
  <c r="M65" i="28"/>
  <c r="F501" i="27"/>
  <c r="F510" i="27" s="1"/>
  <c r="F1262" i="27" s="1"/>
  <c r="F29" i="26"/>
  <c r="F1328" i="27"/>
  <c r="F1337" i="27" s="1"/>
  <c r="F2089" i="27" s="1"/>
  <c r="F1046" i="27"/>
  <c r="F1064" i="27" s="1"/>
  <c r="F1282" i="27" s="1"/>
  <c r="F54" i="26"/>
  <c r="F1873" i="27"/>
  <c r="F1891" i="27" s="1"/>
  <c r="F2109" i="27" s="1"/>
  <c r="F738" i="27"/>
  <c r="F756" i="27" s="1"/>
  <c r="F1271" i="27" s="1"/>
  <c r="F144" i="26"/>
  <c r="F1565" i="27"/>
  <c r="F1583" i="27" s="1"/>
  <c r="F2098" i="27" s="1"/>
  <c r="F542" i="27"/>
  <c r="F560" i="27" s="1"/>
  <c r="F1264" i="27" s="1"/>
  <c r="F1369" i="27"/>
  <c r="F1387" i="27" s="1"/>
  <c r="F45" i="26"/>
  <c r="R57" i="37"/>
  <c r="R84" i="37"/>
  <c r="Q110" i="37"/>
  <c r="Q106" i="37"/>
  <c r="Q95" i="37"/>
  <c r="Q103" i="37"/>
  <c r="Q99" i="37"/>
  <c r="Q96" i="37"/>
  <c r="Q107" i="37"/>
  <c r="Q104" i="37"/>
  <c r="Q100" i="37"/>
  <c r="Q97" i="37"/>
  <c r="Q109" i="37"/>
  <c r="Q105" i="37"/>
  <c r="Q102" i="37"/>
  <c r="Q98" i="37"/>
  <c r="F794" i="27"/>
  <c r="F812" i="27" s="1"/>
  <c r="F1273" i="27" s="1"/>
  <c r="F171" i="26"/>
  <c r="F1621" i="27"/>
  <c r="F1639" i="27" s="1"/>
  <c r="F2100" i="27" s="1"/>
  <c r="F166" i="26"/>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F170" i="26"/>
  <c r="F793" i="27"/>
  <c r="F811" i="27" s="1"/>
  <c r="F1246" i="27" s="1"/>
  <c r="F184" i="26"/>
  <c r="F621" i="27"/>
  <c r="F639" i="27" s="1"/>
  <c r="F1132" i="27" s="1"/>
  <c r="F1802" i="27"/>
  <c r="F1971" i="27" s="1"/>
  <c r="F76" i="26"/>
  <c r="F1421" i="27"/>
  <c r="F1439" i="27" s="1"/>
  <c r="F1985" i="27" s="1"/>
  <c r="F122" i="26"/>
  <c r="F678" i="27"/>
  <c r="F696" i="27" s="1"/>
  <c r="F1161" i="27" s="1"/>
  <c r="F28" i="26"/>
  <c r="M64" i="28" s="1"/>
  <c r="F46" i="26"/>
  <c r="F1588" i="27"/>
  <c r="F1606" i="27" s="1"/>
  <c r="F1964" i="27" s="1"/>
  <c r="F1592" i="27"/>
  <c r="F1610" i="27" s="1"/>
  <c r="F2072" i="27" s="1"/>
  <c r="F161" i="26"/>
  <c r="F223" i="26"/>
  <c r="F500" i="27"/>
  <c r="F509" i="27" s="1"/>
  <c r="F1235" i="27" s="1"/>
  <c r="F1564" i="27"/>
  <c r="F1582" i="27" s="1"/>
  <c r="F2071" i="27" s="1"/>
  <c r="F543" i="27"/>
  <c r="F561" i="27" s="1"/>
  <c r="F737" i="27"/>
  <c r="F755" i="27" s="1"/>
  <c r="F1244" i="27" s="1"/>
  <c r="F845" i="27"/>
  <c r="F863" i="27" s="1"/>
  <c r="F1140" i="27" s="1"/>
  <c r="F1365" i="27"/>
  <c r="F1383" i="27" s="1"/>
  <c r="F1983" i="27" s="1"/>
  <c r="F69" i="26"/>
  <c r="F764" i="27"/>
  <c r="F782" i="27" s="1"/>
  <c r="F1218" i="27" s="1"/>
  <c r="F790" i="27"/>
  <c r="F808" i="27" s="1"/>
  <c r="F1165" i="27" s="1"/>
  <c r="F1617" i="27"/>
  <c r="F1635" i="27" s="1"/>
  <c r="F1992" i="27" s="1"/>
  <c r="F734" i="27"/>
  <c r="F752" i="27" s="1"/>
  <c r="F1163" i="27" s="1"/>
  <c r="F160" i="26"/>
  <c r="F595" i="27"/>
  <c r="F613" i="27" s="1"/>
  <c r="F1185" i="27" s="1"/>
  <c r="F538" i="27"/>
  <c r="F556" i="27" s="1"/>
  <c r="F1156" i="27" s="1"/>
  <c r="F68" i="26"/>
  <c r="F466" i="27"/>
  <c r="F475" i="27" s="1"/>
  <c r="F1233" i="27" s="1"/>
  <c r="F12" i="26"/>
  <c r="F1293" i="27"/>
  <c r="F1302" i="27" s="1"/>
  <c r="F2060" i="27" s="1"/>
  <c r="F464" i="27"/>
  <c r="F473" i="27" s="1"/>
  <c r="F1179" i="27" s="1"/>
  <c r="F1561" i="27"/>
  <c r="F1579" i="27" s="1"/>
  <c r="F1990" i="27" s="1"/>
  <c r="F497" i="27"/>
  <c r="F506" i="27" s="1"/>
  <c r="F1154" i="27" s="1"/>
  <c r="F227" i="26"/>
  <c r="F1307" i="27"/>
  <c r="F1316" i="27" s="1"/>
  <c r="F1980" i="27" s="1"/>
  <c r="F964" i="27"/>
  <c r="F982" i="27" s="1"/>
  <c r="F178" i="26"/>
  <c r="F877" i="27"/>
  <c r="F895" i="27" s="1"/>
  <c r="F1249" i="27" s="1"/>
  <c r="F902" i="27"/>
  <c r="F920" i="27" s="1"/>
  <c r="F1169" i="27" s="1"/>
  <c r="F480" i="27"/>
  <c r="F489" i="27" s="1"/>
  <c r="F1153" i="27" s="1"/>
  <c r="F179" i="26"/>
  <c r="F819" i="27"/>
  <c r="F837" i="27" s="1"/>
  <c r="F1193" i="27" s="1"/>
  <c r="F1560" i="27"/>
  <c r="F1578" i="27" s="1"/>
  <c r="F1963" i="27" s="1"/>
  <c r="F707" i="27"/>
  <c r="F725" i="27" s="1"/>
  <c r="F1189" i="27" s="1"/>
  <c r="F44" i="26"/>
  <c r="F159" i="26"/>
  <c r="F1646" i="27"/>
  <c r="F1664" i="27" s="1"/>
  <c r="F2020" i="27" s="1"/>
  <c r="F498" i="27"/>
  <c r="F507" i="27" s="1"/>
  <c r="F1181" i="27" s="1"/>
  <c r="F963" i="27"/>
  <c r="F981" i="27" s="1"/>
  <c r="F204" i="26"/>
  <c r="F11" i="26"/>
  <c r="F42" i="26"/>
  <c r="F903" i="27"/>
  <c r="F921" i="27" s="1"/>
  <c r="F1196" i="27" s="1"/>
  <c r="F960" i="27"/>
  <c r="F978" i="27" s="1"/>
  <c r="F1225" i="27" s="1"/>
  <c r="F763" i="27"/>
  <c r="F781" i="27" s="1"/>
  <c r="F1191" i="27" s="1"/>
  <c r="F656" i="27"/>
  <c r="F674" i="27" s="1"/>
  <c r="F463" i="27"/>
  <c r="F472" i="27" s="1"/>
  <c r="F1152" i="27" s="1"/>
  <c r="F226" i="26"/>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958" i="27"/>
  <c r="F976" i="27" s="1"/>
  <c r="F1171" i="27" s="1"/>
  <c r="F141" i="26"/>
  <c r="F175" i="26"/>
  <c r="F17" i="26"/>
  <c r="M63" i="28" s="1"/>
  <c r="F1563" i="27"/>
  <c r="F1581" i="27" s="1"/>
  <c r="F2044" i="27" s="1"/>
  <c r="F158" i="26"/>
  <c r="F142" i="26"/>
  <c r="F932" i="27"/>
  <c r="F950" i="27" s="1"/>
  <c r="F1224" i="27" s="1"/>
  <c r="F1368" i="27"/>
  <c r="F1386" i="27" s="1"/>
  <c r="F132" i="26"/>
  <c r="F733" i="27"/>
  <c r="F751" i="27" s="1"/>
  <c r="F1136" i="27" s="1"/>
  <c r="F1728" i="27"/>
  <c r="F1746" i="27" s="1"/>
  <c r="F1969" i="27" s="1"/>
  <c r="F540" i="27"/>
  <c r="F558" i="27" s="1"/>
  <c r="F1210" i="27" s="1"/>
  <c r="F214" i="26"/>
  <c r="F762" i="27"/>
  <c r="F780" i="27" s="1"/>
  <c r="F1164" i="27" s="1"/>
  <c r="F185" i="26"/>
  <c r="F169" i="26"/>
  <c r="F220" i="26"/>
  <c r="F1758" i="27"/>
  <c r="F1776" i="27" s="1"/>
  <c r="F2024" i="27" s="1"/>
  <c r="F961" i="27"/>
  <c r="F979" i="27" s="1"/>
  <c r="F1252" i="27" s="1"/>
  <c r="F43" i="26"/>
  <c r="F1308" i="27"/>
  <c r="F1317" i="27" s="1"/>
  <c r="F2007" i="27" s="1"/>
  <c r="F211" i="26"/>
  <c r="F1647" i="27"/>
  <c r="F1665" i="27" s="1"/>
  <c r="F2047" i="27" s="1"/>
  <c r="F929" i="27"/>
  <c r="F947" i="27" s="1"/>
  <c r="F1143" i="27" s="1"/>
  <c r="F47" i="26"/>
  <c r="F515" i="27"/>
  <c r="F524" i="27" s="1"/>
  <c r="F1182" i="27" s="1"/>
  <c r="F481" i="27"/>
  <c r="F490" i="27" s="1"/>
  <c r="F1180" i="27" s="1"/>
  <c r="F1731" i="27"/>
  <c r="F1749" i="27" s="1"/>
  <c r="F2050" i="27" s="1"/>
  <c r="F213" i="26"/>
  <c r="F157" i="26"/>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957" i="27"/>
  <c r="F1619" i="27"/>
  <c r="F1637" i="27" s="1"/>
  <c r="F2046" i="27" s="1"/>
  <c r="F40" i="26"/>
  <c r="F64" i="26"/>
  <c r="F571" i="27"/>
  <c r="F589" i="27" s="1"/>
  <c r="F544" i="27"/>
  <c r="F562" i="27" s="1"/>
  <c r="F821" i="27"/>
  <c r="F839" i="27" s="1"/>
  <c r="F1247" i="27" s="1"/>
  <c r="F530" i="27"/>
  <c r="F534" i="27" s="1"/>
  <c r="F706" i="27"/>
  <c r="F724" i="27" s="1"/>
  <c r="F1162" i="27" s="1"/>
  <c r="F1364" i="27"/>
  <c r="F1382" i="27" s="1"/>
  <c r="F1956" i="27" s="1"/>
  <c r="F1357" i="27"/>
  <c r="F1361" i="27" s="1"/>
  <c r="F168" i="26"/>
  <c r="F131" i="26"/>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M81" i="28" l="1"/>
  <c r="M77" i="28"/>
  <c r="R103" i="37"/>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F369" i="38"/>
  <c r="F396" i="38" s="1"/>
  <c r="F370" i="37" s="1"/>
  <c r="T392" i="37" s="1"/>
  <c r="F300" i="38"/>
  <c r="F285" i="38"/>
  <c r="F278" i="38"/>
  <c r="F255" i="38"/>
  <c r="F206" i="38"/>
  <c r="F247" i="38"/>
  <c r="F197" i="38"/>
  <c r="F239" i="38"/>
  <c r="F222" i="38"/>
  <c r="F214" i="38"/>
  <c r="V4" i="37"/>
  <c r="V4" i="38"/>
  <c r="R3" i="37"/>
  <c r="R3" i="38"/>
  <c r="F1019" i="27"/>
  <c r="F1037" i="27" s="1"/>
  <c r="F109" i="26"/>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F1869" i="27"/>
  <c r="F1887" i="27" s="1"/>
  <c r="F2001" i="27" s="1"/>
  <c r="F2004" i="27" s="1"/>
  <c r="F2172" i="27" s="1"/>
  <c r="F50" i="26"/>
  <c r="F1899" i="27"/>
  <c r="F1917" i="27" s="1"/>
  <c r="F88" i="26"/>
  <c r="F1872" i="27"/>
  <c r="F1890" i="27" s="1"/>
  <c r="F2082" i="27" s="1"/>
  <c r="F53" i="26"/>
  <c r="F1875" i="27"/>
  <c r="F1893" i="27" s="1"/>
  <c r="F2156" i="27" s="1"/>
  <c r="F56" i="26"/>
  <c r="F1870" i="27"/>
  <c r="F1888" i="27" s="1"/>
  <c r="F2028" i="27" s="1"/>
  <c r="F2031" i="27" s="1"/>
  <c r="F2173" i="27" s="1"/>
  <c r="F51" i="26"/>
  <c r="F1874" i="27"/>
  <c r="F1892" i="27" s="1"/>
  <c r="F2133" i="27" s="1"/>
  <c r="F55" i="26"/>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M75" i="28" l="1"/>
  <c r="M78" i="28"/>
  <c r="M71" i="28"/>
  <c r="M87" i="28"/>
  <c r="M73" i="28"/>
  <c r="F2085" i="27"/>
  <c r="F2175" i="27" s="1"/>
  <c r="F243" i="26" s="1"/>
  <c r="F173" i="37"/>
  <c r="R206" i="37" s="1"/>
  <c r="R272" i="37" s="1"/>
  <c r="F126" i="37"/>
  <c r="F244" i="26"/>
  <c r="F79" i="37"/>
  <c r="T84" i="37"/>
  <c r="T57" i="37"/>
  <c r="F72" i="37"/>
  <c r="F166" i="37"/>
  <c r="R199" i="37" s="1"/>
  <c r="R265" i="37" s="1"/>
  <c r="F119" i="37"/>
  <c r="F237" i="26"/>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1" i="26"/>
  <c r="F240" i="26"/>
  <c r="F234" i="26"/>
  <c r="F2136" i="27"/>
  <c r="F2178" i="27" s="1"/>
  <c r="F1177" i="27"/>
  <c r="F2164" i="27" s="1"/>
  <c r="W10" i="7"/>
  <c r="W34" i="7"/>
  <c r="V12" i="7"/>
  <c r="V2" i="38" s="1"/>
  <c r="V26" i="7"/>
  <c r="U2" i="26"/>
  <c r="U32" i="7"/>
  <c r="U36" i="7" s="1"/>
  <c r="U2" i="27"/>
  <c r="U27" i="7"/>
  <c r="U28" i="7" s="1"/>
  <c r="U2" i="7"/>
  <c r="U2" i="6"/>
  <c r="U2" i="10"/>
  <c r="F78" i="37" l="1"/>
  <c r="F172" i="37"/>
  <c r="P205" i="37" s="1"/>
  <c r="P271" i="37" s="1"/>
  <c r="F125" i="37"/>
  <c r="M76" i="28"/>
  <c r="M74" i="28"/>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N199" i="37"/>
  <c r="N265" i="37" s="1"/>
  <c r="N283" i="37" s="1"/>
  <c r="N303" i="37" s="1"/>
  <c r="N407" i="37" s="1"/>
  <c r="N426" i="37" s="1"/>
  <c r="N257" i="26" s="1"/>
  <c r="M199" i="37"/>
  <c r="M265" i="37" s="1"/>
  <c r="M283" i="37" s="1"/>
  <c r="M303" i="37" s="1"/>
  <c r="M407" i="37" s="1"/>
  <c r="M426" i="37" s="1"/>
  <c r="M257" i="26" s="1"/>
  <c r="K199" i="37"/>
  <c r="K265" i="37" s="1"/>
  <c r="K283" i="37" s="1"/>
  <c r="K303" i="37" s="1"/>
  <c r="K407" i="37" s="1"/>
  <c r="K426" i="37" s="1"/>
  <c r="K257" i="26" s="1"/>
  <c r="Q199" i="37"/>
  <c r="Q265" i="37" s="1"/>
  <c r="Q283" i="37" s="1"/>
  <c r="Q303" i="37" s="1"/>
  <c r="Q407" i="37" s="1"/>
  <c r="Q426" i="37" s="1"/>
  <c r="Q257" i="26" s="1"/>
  <c r="J199" i="37"/>
  <c r="J265" i="37" s="1"/>
  <c r="J283" i="37" s="1"/>
  <c r="J303" i="37" s="1"/>
  <c r="J407" i="37" s="1"/>
  <c r="J426" i="37" s="1"/>
  <c r="J257" i="26" s="1"/>
  <c r="P199" i="37"/>
  <c r="P265" i="37" s="1"/>
  <c r="P283" i="37" s="1"/>
  <c r="P303" i="37" s="1"/>
  <c r="P407" i="37" s="1"/>
  <c r="P426" i="37" s="1"/>
  <c r="P257" i="26" s="1"/>
  <c r="L199" i="37"/>
  <c r="L265" i="37" s="1"/>
  <c r="L283" i="37" s="1"/>
  <c r="L303" i="37" s="1"/>
  <c r="L407" i="37" s="1"/>
  <c r="L426" i="37" s="1"/>
  <c r="L257" i="26" s="1"/>
  <c r="O199" i="37"/>
  <c r="O265" i="37" s="1"/>
  <c r="O283" i="37" s="1"/>
  <c r="O303" i="37" s="1"/>
  <c r="O407" i="37" s="1"/>
  <c r="O426" i="37" s="1"/>
  <c r="O257" i="26" s="1"/>
  <c r="M206" i="37"/>
  <c r="M272" i="37" s="1"/>
  <c r="M290" i="37" s="1"/>
  <c r="M310" i="37" s="1"/>
  <c r="M414" i="37" s="1"/>
  <c r="M433" i="37" s="1"/>
  <c r="M264" i="26" s="1"/>
  <c r="O206" i="37"/>
  <c r="O272" i="37" s="1"/>
  <c r="O290" i="37" s="1"/>
  <c r="O310" i="37" s="1"/>
  <c r="O414" i="37" s="1"/>
  <c r="O433" i="37" s="1"/>
  <c r="O264" i="26" s="1"/>
  <c r="L206" i="37"/>
  <c r="L272" i="37" s="1"/>
  <c r="L290" i="37" s="1"/>
  <c r="L310" i="37" s="1"/>
  <c r="L414" i="37" s="1"/>
  <c r="L433" i="37" s="1"/>
  <c r="L264" i="26" s="1"/>
  <c r="K206" i="37"/>
  <c r="K272" i="37" s="1"/>
  <c r="K290" i="37" s="1"/>
  <c r="K310" i="37" s="1"/>
  <c r="K414" i="37" s="1"/>
  <c r="K433" i="37" s="1"/>
  <c r="K264" i="26" s="1"/>
  <c r="J206" i="37"/>
  <c r="J272" i="37" s="1"/>
  <c r="J290" i="37" s="1"/>
  <c r="J310" i="37" s="1"/>
  <c r="J414" i="37" s="1"/>
  <c r="J433" i="37" s="1"/>
  <c r="J264" i="26" s="1"/>
  <c r="Q206" i="37"/>
  <c r="Q272" i="37" s="1"/>
  <c r="Q290" i="37" s="1"/>
  <c r="Q310" i="37" s="1"/>
  <c r="Q414" i="37" s="1"/>
  <c r="Q433" i="37" s="1"/>
  <c r="Q264" i="26" s="1"/>
  <c r="N206" i="37"/>
  <c r="N272" i="37" s="1"/>
  <c r="N290" i="37" s="1"/>
  <c r="N310" i="37" s="1"/>
  <c r="N414" i="37" s="1"/>
  <c r="N433" i="37" s="1"/>
  <c r="N264" i="26" s="1"/>
  <c r="P206" i="37"/>
  <c r="P272" i="37" s="1"/>
  <c r="P290" i="37" s="1"/>
  <c r="P310" i="37" s="1"/>
  <c r="P414" i="37" s="1"/>
  <c r="P433" i="37" s="1"/>
  <c r="P264" i="26" s="1"/>
  <c r="Q235" i="37"/>
  <c r="K232" i="37"/>
  <c r="R229" i="37"/>
  <c r="R283" i="37" s="1"/>
  <c r="R303" i="37" s="1"/>
  <c r="R407" i="37" s="1"/>
  <c r="R426" i="37" s="1"/>
  <c r="R257" i="26" s="1"/>
  <c r="L226" i="37"/>
  <c r="L228" i="37"/>
  <c r="S199" i="37"/>
  <c r="S265" i="37" s="1"/>
  <c r="R86" i="37"/>
  <c r="S206" i="37"/>
  <c r="S272" i="37" s="1"/>
  <c r="S203" i="37"/>
  <c r="S269" i="37" s="1"/>
  <c r="R203" i="37"/>
  <c r="R269" i="37" s="1"/>
  <c r="J203" i="37"/>
  <c r="J269" i="37" s="1"/>
  <c r="J287"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F82" i="37"/>
  <c r="F129" i="37"/>
  <c r="F176" i="37"/>
  <c r="F81" i="37"/>
  <c r="F128" i="37"/>
  <c r="F175" i="37"/>
  <c r="V190" i="37"/>
  <c r="F67" i="37"/>
  <c r="F161" i="37"/>
  <c r="S194" i="37" s="1"/>
  <c r="S260" i="37" s="1"/>
  <c r="S278" i="37" s="1"/>
  <c r="S298" i="37" s="1"/>
  <c r="F114" i="37"/>
  <c r="F164" i="37"/>
  <c r="F117" i="37"/>
  <c r="Q233" i="37"/>
  <c r="F74" i="37"/>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J205" i="37" l="1"/>
  <c r="J271" i="37" s="1"/>
  <c r="K205" i="37"/>
  <c r="K271" i="37" s="1"/>
  <c r="Q282" i="37"/>
  <c r="P282" i="37"/>
  <c r="M280" i="37"/>
  <c r="R280" i="37"/>
  <c r="N286" i="37"/>
  <c r="O287" i="37"/>
  <c r="K289" i="37"/>
  <c r="K309" i="37" s="1"/>
  <c r="K413" i="37" s="1"/>
  <c r="K432" i="37" s="1"/>
  <c r="K263" i="26" s="1"/>
  <c r="N205" i="37"/>
  <c r="N271" i="37" s="1"/>
  <c r="N289" i="37" s="1"/>
  <c r="N309" i="37" s="1"/>
  <c r="N413" i="37" s="1"/>
  <c r="N432" i="37" s="1"/>
  <c r="N263" i="26" s="1"/>
  <c r="M205" i="37"/>
  <c r="M271" i="37" s="1"/>
  <c r="M289" i="37" s="1"/>
  <c r="M309" i="37" s="1"/>
  <c r="M413" i="37" s="1"/>
  <c r="M432" i="37" s="1"/>
  <c r="M263" i="26" s="1"/>
  <c r="O205" i="37"/>
  <c r="O271" i="37" s="1"/>
  <c r="O289" i="37" s="1"/>
  <c r="O309" i="37" s="1"/>
  <c r="O413" i="37" s="1"/>
  <c r="O432" i="37" s="1"/>
  <c r="O263" i="26" s="1"/>
  <c r="S205" i="37"/>
  <c r="S271" i="37" s="1"/>
  <c r="Q205" i="37"/>
  <c r="Q271" i="37" s="1"/>
  <c r="Q289" i="37" s="1"/>
  <c r="Q309" i="37" s="1"/>
  <c r="Q413" i="37" s="1"/>
  <c r="Q432" i="37" s="1"/>
  <c r="Q263" i="26" s="1"/>
  <c r="R205" i="37"/>
  <c r="R271" i="37" s="1"/>
  <c r="R289" i="37" s="1"/>
  <c r="R309" i="37" s="1"/>
  <c r="R413" i="37" s="1"/>
  <c r="R432" i="37" s="1"/>
  <c r="R263" i="26" s="1"/>
  <c r="L205" i="37"/>
  <c r="L271" i="37" s="1"/>
  <c r="L289" i="37" s="1"/>
  <c r="L309" i="37" s="1"/>
  <c r="L413" i="37" s="1"/>
  <c r="L432" i="37" s="1"/>
  <c r="L263" i="26" s="1"/>
  <c r="P289" i="37"/>
  <c r="S102" i="37"/>
  <c r="S231" i="37" s="1"/>
  <c r="S95" i="37"/>
  <c r="S224" i="37" s="1"/>
  <c r="R286" i="37"/>
  <c r="Q287" i="37"/>
  <c r="M287" i="37"/>
  <c r="N280" i="37"/>
  <c r="O286" i="37"/>
  <c r="P280" i="37"/>
  <c r="Q286" i="37"/>
  <c r="J286" i="37"/>
  <c r="K282" i="37"/>
  <c r="K287" i="37"/>
  <c r="L287" i="37"/>
  <c r="O282" i="37"/>
  <c r="O302" i="37" s="1"/>
  <c r="O406" i="37" s="1"/>
  <c r="O425" i="37" s="1"/>
  <c r="O256" i="26" s="1"/>
  <c r="M286" i="37"/>
  <c r="K280" i="37"/>
  <c r="O280" i="37"/>
  <c r="P286" i="37"/>
  <c r="N282" i="37"/>
  <c r="L282" i="37"/>
  <c r="L302" i="37" s="1"/>
  <c r="L406" i="37" s="1"/>
  <c r="L425" i="37" s="1"/>
  <c r="L256" i="26" s="1"/>
  <c r="J289" i="37"/>
  <c r="J309" i="37" s="1"/>
  <c r="J413" i="37" s="1"/>
  <c r="J432" i="37" s="1"/>
  <c r="J263" i="26" s="1"/>
  <c r="M282" i="37"/>
  <c r="M302" i="37" s="1"/>
  <c r="M406" i="37" s="1"/>
  <c r="M425" i="37" s="1"/>
  <c r="M256" i="26" s="1"/>
  <c r="P287" i="37"/>
  <c r="R287" i="37"/>
  <c r="L286" i="37"/>
  <c r="L280" i="37"/>
  <c r="J282" i="37"/>
  <c r="Q280" i="37"/>
  <c r="N287" i="37"/>
  <c r="K286" i="37"/>
  <c r="R282" i="37"/>
  <c r="R302" i="37" s="1"/>
  <c r="R406" i="37" s="1"/>
  <c r="R425" i="37" s="1"/>
  <c r="R256" i="26" s="1"/>
  <c r="J280" i="37"/>
  <c r="O239" i="37"/>
  <c r="R238" i="37"/>
  <c r="S109"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227" i="37" s="1"/>
  <c r="U110" i="37"/>
  <c r="U239" i="37" s="1"/>
  <c r="U95" i="37"/>
  <c r="U224" i="37" s="1"/>
  <c r="U106" i="37"/>
  <c r="U235" i="37" s="1"/>
  <c r="U103" i="37"/>
  <c r="U99" i="37"/>
  <c r="U228" i="37" s="1"/>
  <c r="U96" i="37"/>
  <c r="U225" i="37" s="1"/>
  <c r="V57" i="37"/>
  <c r="V84" i="37"/>
  <c r="N225" i="37"/>
  <c r="J224" i="37"/>
  <c r="S64" i="37"/>
  <c r="S92" i="37" s="1"/>
  <c r="S65" i="37"/>
  <c r="S93" i="37" s="1"/>
  <c r="S61" i="37"/>
  <c r="S89" i="37" s="1"/>
  <c r="T205" i="37"/>
  <c r="T271" i="37" s="1"/>
  <c r="T289" i="37" s="1"/>
  <c r="T309" i="37" s="1"/>
  <c r="T413" i="37" s="1"/>
  <c r="T432" i="37" s="1"/>
  <c r="T263" i="26" s="1"/>
  <c r="G20" i="30" s="1"/>
  <c r="T206" i="37"/>
  <c r="T272" i="37" s="1"/>
  <c r="T290" i="37" s="1"/>
  <c r="T310" i="37" s="1"/>
  <c r="T414" i="37" s="1"/>
  <c r="T433" i="37" s="1"/>
  <c r="T264" i="26" s="1"/>
  <c r="G21" i="30" s="1"/>
  <c r="T196" i="37"/>
  <c r="T262" i="37" s="1"/>
  <c r="T280" i="37" s="1"/>
  <c r="T203" i="37"/>
  <c r="T269" i="37" s="1"/>
  <c r="T287" i="37" s="1"/>
  <c r="T202" i="37"/>
  <c r="T268" i="37" s="1"/>
  <c r="T286" i="37" s="1"/>
  <c r="T198" i="37"/>
  <c r="T264" i="37" s="1"/>
  <c r="T282" i="37" s="1"/>
  <c r="T302" i="37" s="1"/>
  <c r="T406" i="37" s="1"/>
  <c r="T425" i="37" s="1"/>
  <c r="T256" i="26" s="1"/>
  <c r="G13" i="30"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T194" i="37"/>
  <c r="T260" i="37" s="1"/>
  <c r="K194" i="37"/>
  <c r="K260" i="37" s="1"/>
  <c r="R290" i="37"/>
  <c r="R310" i="37" s="1"/>
  <c r="R414" i="37" s="1"/>
  <c r="R433" i="37" s="1"/>
  <c r="R264" i="26" s="1"/>
  <c r="U192" i="37"/>
  <c r="U195" i="37" s="1"/>
  <c r="U261" i="37" s="1"/>
  <c r="U24" i="37"/>
  <c r="T26" i="37"/>
  <c r="T32" i="37"/>
  <c r="T28" i="37"/>
  <c r="T30" i="37"/>
  <c r="T33" i="37"/>
  <c r="T29" i="37"/>
  <c r="T31" i="37"/>
  <c r="T54" i="37" s="1"/>
  <c r="T27" i="37"/>
  <c r="H391" i="37"/>
  <c r="J231" i="37"/>
  <c r="R231" i="37"/>
  <c r="H348" i="37"/>
  <c r="H338" i="37"/>
  <c r="U3" i="37"/>
  <c r="U3" i="38"/>
  <c r="N302" i="37"/>
  <c r="N406" i="37" s="1"/>
  <c r="N425" i="37" s="1"/>
  <c r="N256" i="26" s="1"/>
  <c r="T239" i="37"/>
  <c r="P239" i="37"/>
  <c r="R239" i="37"/>
  <c r="Q302" i="37"/>
  <c r="Q406" i="37" s="1"/>
  <c r="Q425" i="37" s="1"/>
  <c r="Q256" i="26" s="1"/>
  <c r="P309" i="37"/>
  <c r="P413" i="37" s="1"/>
  <c r="P432" i="37" s="1"/>
  <c r="P263" i="26" s="1"/>
  <c r="K302" i="37"/>
  <c r="K406" i="37" s="1"/>
  <c r="K425" i="37" s="1"/>
  <c r="K256" i="26" s="1"/>
  <c r="P302" i="37"/>
  <c r="P406" i="37" s="1"/>
  <c r="P425" i="37" s="1"/>
  <c r="P256" i="26" s="1"/>
  <c r="J302" i="37"/>
  <c r="J406" i="37" s="1"/>
  <c r="J425" i="37" s="1"/>
  <c r="J256" i="26" s="1"/>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M293" i="37" s="1"/>
  <c r="Q238" i="37"/>
  <c r="N238" i="37"/>
  <c r="Q224" i="37"/>
  <c r="N239" i="37"/>
  <c r="J238" i="37"/>
  <c r="T231" i="37"/>
  <c r="Q231" i="37"/>
  <c r="J239" i="37"/>
  <c r="J293" i="37" s="1"/>
  <c r="L231" i="37"/>
  <c r="N231" i="37"/>
  <c r="Q225" i="37"/>
  <c r="O231" i="37"/>
  <c r="K231" i="37"/>
  <c r="W190" i="37"/>
  <c r="F77" i="37"/>
  <c r="F124" i="37"/>
  <c r="F171" i="37"/>
  <c r="V140" i="37"/>
  <c r="V191" i="37"/>
  <c r="T265" i="37"/>
  <c r="T283" i="37" s="1"/>
  <c r="T303" i="37" s="1"/>
  <c r="T407" i="37" s="1"/>
  <c r="T426" i="37" s="1"/>
  <c r="T257" i="26" s="1"/>
  <c r="G14" i="30" s="1"/>
  <c r="S87" i="37"/>
  <c r="S103" i="37" s="1"/>
  <c r="S88" i="37"/>
  <c r="S91" i="37"/>
  <c r="S90" i="37"/>
  <c r="K227" i="37"/>
  <c r="R227" i="37"/>
  <c r="J227" i="37"/>
  <c r="Q227" i="37"/>
  <c r="N227" i="37"/>
  <c r="P227" i="37"/>
  <c r="O227" i="37"/>
  <c r="M227" i="37"/>
  <c r="T227" i="37"/>
  <c r="L227" i="37"/>
  <c r="U3" i="27"/>
  <c r="U3" i="10"/>
  <c r="U3" i="7"/>
  <c r="U3" i="26"/>
  <c r="U3" i="6"/>
  <c r="W2" i="37"/>
  <c r="W11" i="37"/>
  <c r="V39" i="7"/>
  <c r="V40" i="7" s="1"/>
  <c r="V12" i="37"/>
  <c r="V13" i="37" s="1"/>
  <c r="F242" i="26"/>
  <c r="W32" i="7"/>
  <c r="W36" i="7" s="1"/>
  <c r="W2" i="27"/>
  <c r="W2" i="26"/>
  <c r="W27" i="7"/>
  <c r="W28" i="7" s="1"/>
  <c r="W2" i="6"/>
  <c r="W2" i="10"/>
  <c r="W2" i="7"/>
  <c r="K285" i="37" l="1"/>
  <c r="T285" i="37"/>
  <c r="N281" i="37"/>
  <c r="O278" i="37"/>
  <c r="M281" i="37"/>
  <c r="P292" i="37"/>
  <c r="P312" i="37" s="1"/>
  <c r="P416" i="37" s="1"/>
  <c r="P435" i="37" s="1"/>
  <c r="P266" i="26" s="1"/>
  <c r="L279" i="37"/>
  <c r="Q279" i="37"/>
  <c r="K278" i="37"/>
  <c r="R281" i="37"/>
  <c r="N292" i="37"/>
  <c r="N312" i="37" s="1"/>
  <c r="N416" i="37" s="1"/>
  <c r="N435" i="37" s="1"/>
  <c r="N266" i="26" s="1"/>
  <c r="M279" i="37"/>
  <c r="T281" i="37"/>
  <c r="P278" i="37"/>
  <c r="T278" i="37"/>
  <c r="J292" i="37"/>
  <c r="J312" i="37" s="1"/>
  <c r="J416" i="37" s="1"/>
  <c r="J435" i="37" s="1"/>
  <c r="J266" i="26" s="1"/>
  <c r="J281" i="37"/>
  <c r="R293" i="37"/>
  <c r="Q292" i="37"/>
  <c r="Q312" i="37" s="1"/>
  <c r="Q416" i="37" s="1"/>
  <c r="Q435" i="37" s="1"/>
  <c r="Q266" i="26" s="1"/>
  <c r="N285" i="37"/>
  <c r="S285" i="37"/>
  <c r="Q278" i="37"/>
  <c r="Q293" i="37"/>
  <c r="J279" i="37"/>
  <c r="N293" i="37"/>
  <c r="N313" i="37" s="1"/>
  <c r="N417" i="37" s="1"/>
  <c r="N436" i="37" s="1"/>
  <c r="N267" i="26" s="1"/>
  <c r="R279" i="37"/>
  <c r="L281" i="37"/>
  <c r="K281" i="37"/>
  <c r="N278" i="37"/>
  <c r="M292" i="37"/>
  <c r="M312" i="37" s="1"/>
  <c r="M416" i="37" s="1"/>
  <c r="M435" i="37" s="1"/>
  <c r="M266" i="26" s="1"/>
  <c r="K293" i="37"/>
  <c r="K313" i="37" s="1"/>
  <c r="K417" i="37" s="1"/>
  <c r="K436" i="37" s="1"/>
  <c r="K267" i="26" s="1"/>
  <c r="O281" i="37"/>
  <c r="O292" i="37"/>
  <c r="O312" i="37" s="1"/>
  <c r="O416" i="37" s="1"/>
  <c r="O435" i="37" s="1"/>
  <c r="O266" i="26" s="1"/>
  <c r="Q285" i="37"/>
  <c r="R278" i="37"/>
  <c r="K279" i="37"/>
  <c r="M285" i="37"/>
  <c r="P293" i="37"/>
  <c r="P313" i="37" s="1"/>
  <c r="P417" i="37" s="1"/>
  <c r="P436" i="37" s="1"/>
  <c r="P267" i="26" s="1"/>
  <c r="T279" i="37"/>
  <c r="P281" i="37"/>
  <c r="M278" i="37"/>
  <c r="L293" i="37"/>
  <c r="L313" i="37" s="1"/>
  <c r="L417" i="37" s="1"/>
  <c r="L436" i="37" s="1"/>
  <c r="L267" i="26" s="1"/>
  <c r="L278" i="37"/>
  <c r="L292" i="37"/>
  <c r="L312" i="37" s="1"/>
  <c r="L416" i="37" s="1"/>
  <c r="L435" i="37" s="1"/>
  <c r="L266" i="26" s="1"/>
  <c r="Q281" i="37"/>
  <c r="P285" i="37"/>
  <c r="K292" i="37"/>
  <c r="K312" i="37" s="1"/>
  <c r="K416" i="37" s="1"/>
  <c r="K435" i="37" s="1"/>
  <c r="K266" i="26" s="1"/>
  <c r="T292" i="37"/>
  <c r="T312" i="37" s="1"/>
  <c r="T416" i="37" s="1"/>
  <c r="T435" i="37" s="1"/>
  <c r="T266" i="26" s="1"/>
  <c r="G37" i="30" s="1"/>
  <c r="R285" i="37"/>
  <c r="O285" i="37"/>
  <c r="J285" i="37"/>
  <c r="P279" i="37"/>
  <c r="T293" i="37"/>
  <c r="T313" i="37" s="1"/>
  <c r="T417" i="37" s="1"/>
  <c r="T436" i="37" s="1"/>
  <c r="T267" i="26" s="1"/>
  <c r="G38" i="30" s="1"/>
  <c r="J278" i="37"/>
  <c r="N279" i="37"/>
  <c r="O279" i="37"/>
  <c r="R292" i="37"/>
  <c r="R312" i="37" s="1"/>
  <c r="R416" i="37" s="1"/>
  <c r="R435" i="37" s="1"/>
  <c r="R266" i="26" s="1"/>
  <c r="U279" i="37"/>
  <c r="O293" i="37"/>
  <c r="O313" i="37" s="1"/>
  <c r="O417" i="37" s="1"/>
  <c r="O436" i="37" s="1"/>
  <c r="O267" i="26" s="1"/>
  <c r="L285" i="37"/>
  <c r="U232" i="37"/>
  <c r="S99" i="37"/>
  <c r="S228" i="37" s="1"/>
  <c r="S282" i="37" s="1"/>
  <c r="S106" i="37"/>
  <c r="S235" i="37" s="1"/>
  <c r="S289" i="37" s="1"/>
  <c r="S309" i="37" s="1"/>
  <c r="S413" i="37" s="1"/>
  <c r="S432" i="37" s="1"/>
  <c r="S263" i="26" s="1"/>
  <c r="F20" i="30" s="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283" i="37" s="1"/>
  <c r="S107" i="37"/>
  <c r="S236" i="37" s="1"/>
  <c r="S290" i="37" s="1"/>
  <c r="S310" i="37" s="1"/>
  <c r="S414" i="37" s="1"/>
  <c r="S433" i="37" s="1"/>
  <c r="S264" i="26" s="1"/>
  <c r="F21" i="30" s="1"/>
  <c r="V59" i="37"/>
  <c r="V87" i="37" s="1"/>
  <c r="V61" i="37"/>
  <c r="V89" i="37" s="1"/>
  <c r="V60" i="37"/>
  <c r="V88" i="37" s="1"/>
  <c r="V65" i="37"/>
  <c r="V93" i="37" s="1"/>
  <c r="V64" i="37"/>
  <c r="V92" i="37" s="1"/>
  <c r="V62" i="37"/>
  <c r="V90" i="37" s="1"/>
  <c r="V58" i="37"/>
  <c r="V86" i="37" s="1"/>
  <c r="V63" i="37"/>
  <c r="V91" i="37" s="1"/>
  <c r="S97" i="37"/>
  <c r="S226" i="37" s="1"/>
  <c r="S280" i="37" s="1"/>
  <c r="S104" i="37"/>
  <c r="S233" i="37" s="1"/>
  <c r="S287" i="37" s="1"/>
  <c r="O234" i="37"/>
  <c r="S105" i="37"/>
  <c r="S234" i="37" s="1"/>
  <c r="S96" i="37"/>
  <c r="S225" i="37" s="1"/>
  <c r="S279" i="37" s="1"/>
  <c r="S238" i="37"/>
  <c r="S292" i="37" s="1"/>
  <c r="S312" i="37" s="1"/>
  <c r="S416" i="37" s="1"/>
  <c r="S435" i="37" s="1"/>
  <c r="S266" i="26" s="1"/>
  <c r="F37" i="30" s="1"/>
  <c r="S110" i="37"/>
  <c r="S239" i="37" s="1"/>
  <c r="S293" i="37" s="1"/>
  <c r="S313" i="37" s="1"/>
  <c r="S417" i="37" s="1"/>
  <c r="S436" i="37" s="1"/>
  <c r="S267" i="26" s="1"/>
  <c r="F38" i="30" s="1"/>
  <c r="W84" i="37"/>
  <c r="W57" i="37"/>
  <c r="S98" i="37"/>
  <c r="S227" i="37" s="1"/>
  <c r="S281" i="37" s="1"/>
  <c r="U208" i="37"/>
  <c r="U274" i="37" s="1"/>
  <c r="U292" i="37" s="1"/>
  <c r="U312" i="37" s="1"/>
  <c r="U416" i="37" s="1"/>
  <c r="U435" i="37" s="1"/>
  <c r="U266" i="26" s="1"/>
  <c r="H37" i="30" s="1"/>
  <c r="U206" i="37"/>
  <c r="U272" i="37" s="1"/>
  <c r="U290" i="37" s="1"/>
  <c r="U310" i="37" s="1"/>
  <c r="U414" i="37" s="1"/>
  <c r="U433" i="37" s="1"/>
  <c r="U264" i="26" s="1"/>
  <c r="H21" i="30" s="1"/>
  <c r="U201" i="37"/>
  <c r="U267" i="37" s="1"/>
  <c r="U285" i="37" s="1"/>
  <c r="U194" i="37"/>
  <c r="U260" i="37" s="1"/>
  <c r="U278" i="37" s="1"/>
  <c r="U199" i="37"/>
  <c r="U265" i="37" s="1"/>
  <c r="U283" i="37" s="1"/>
  <c r="U303" i="37" s="1"/>
  <c r="U407" i="37" s="1"/>
  <c r="U426" i="37" s="1"/>
  <c r="U257" i="26" s="1"/>
  <c r="H14" i="30" s="1"/>
  <c r="U202" i="37"/>
  <c r="U268" i="37" s="1"/>
  <c r="U205" i="37"/>
  <c r="U271" i="37" s="1"/>
  <c r="U289" i="37" s="1"/>
  <c r="U309" i="37" s="1"/>
  <c r="U413" i="37" s="1"/>
  <c r="U432" i="37" s="1"/>
  <c r="U263" i="26" s="1"/>
  <c r="H20" i="30" s="1"/>
  <c r="U196" i="37"/>
  <c r="U262" i="37" s="1"/>
  <c r="U280" i="37" s="1"/>
  <c r="U198" i="37"/>
  <c r="U264" i="37" s="1"/>
  <c r="U282" i="37" s="1"/>
  <c r="U302" i="37" s="1"/>
  <c r="U406" i="37" s="1"/>
  <c r="U425" i="37" s="1"/>
  <c r="U256" i="26" s="1"/>
  <c r="H13" i="30" s="1"/>
  <c r="U203" i="37"/>
  <c r="U269" i="37" s="1"/>
  <c r="U287" i="37" s="1"/>
  <c r="U209" i="37"/>
  <c r="U275" i="37" s="1"/>
  <c r="U293" i="37" s="1"/>
  <c r="U313" i="37" s="1"/>
  <c r="U417" i="37" s="1"/>
  <c r="U436" i="37" s="1"/>
  <c r="U267" i="26" s="1"/>
  <c r="H38" i="30" s="1"/>
  <c r="U197" i="37"/>
  <c r="U263" i="37" s="1"/>
  <c r="U281"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3" i="37"/>
  <c r="V3" i="38"/>
  <c r="R313" i="37"/>
  <c r="R417" i="37" s="1"/>
  <c r="R436" i="37" s="1"/>
  <c r="R267" i="26" s="1"/>
  <c r="U234" i="37"/>
  <c r="Q313" i="37"/>
  <c r="Q417" i="37" s="1"/>
  <c r="Q436" i="37" s="1"/>
  <c r="Q267" i="26" s="1"/>
  <c r="M313" i="37"/>
  <c r="M417" i="37" s="1"/>
  <c r="M436" i="37" s="1"/>
  <c r="M267" i="26" s="1"/>
  <c r="J313" i="37"/>
  <c r="J417" i="37" s="1"/>
  <c r="J436" i="37" s="1"/>
  <c r="J267" i="26" s="1"/>
  <c r="J234" i="37"/>
  <c r="L234" i="37"/>
  <c r="T234" i="37"/>
  <c r="Q234" i="37"/>
  <c r="M234" i="37"/>
  <c r="R234" i="37"/>
  <c r="N234" i="37"/>
  <c r="P234" i="37"/>
  <c r="K234" i="37"/>
  <c r="W12" i="37"/>
  <c r="W13" i="37" s="1"/>
  <c r="W140" i="37"/>
  <c r="W191" i="37"/>
  <c r="T56" i="37"/>
  <c r="T51" i="37"/>
  <c r="T49" i="37"/>
  <c r="T55" i="37"/>
  <c r="T50" i="37"/>
  <c r="T53" i="37"/>
  <c r="T52" i="37"/>
  <c r="S232" i="37"/>
  <c r="S286" i="37" s="1"/>
  <c r="V3" i="7"/>
  <c r="V3" i="10"/>
  <c r="V3" i="6"/>
  <c r="V3" i="26"/>
  <c r="V3" i="27"/>
  <c r="W39" i="7"/>
  <c r="W40" i="7" s="1"/>
  <c r="H36" i="7"/>
  <c r="H28" i="7"/>
  <c r="P288" i="37" l="1"/>
  <c r="J288" i="37"/>
  <c r="V239" i="37"/>
  <c r="T288" i="37"/>
  <c r="M288" i="37"/>
  <c r="Q288" i="37"/>
  <c r="L288" i="37"/>
  <c r="K288" i="37"/>
  <c r="U286" i="37"/>
  <c r="N288" i="37"/>
  <c r="R288" i="37"/>
  <c r="U288" i="37"/>
  <c r="O288" i="37"/>
  <c r="V238"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H107" i="37" s="1"/>
  <c r="H236" i="37" s="1"/>
  <c r="W104" i="37"/>
  <c r="H104" i="37" s="1"/>
  <c r="H233" i="37" s="1"/>
  <c r="W100" i="37"/>
  <c r="W229" i="37" s="1"/>
  <c r="W97" i="37"/>
  <c r="W226" i="37" s="1"/>
  <c r="V202" i="37"/>
  <c r="V268" i="37" s="1"/>
  <c r="V286" i="37" s="1"/>
  <c r="V198" i="37"/>
  <c r="V264" i="37" s="1"/>
  <c r="V282" i="37" s="1"/>
  <c r="V302" i="37" s="1"/>
  <c r="V406" i="37" s="1"/>
  <c r="V425" i="37" s="1"/>
  <c r="V256" i="26" s="1"/>
  <c r="I13" i="30" s="1"/>
  <c r="V194" i="37"/>
  <c r="V260" i="37" s="1"/>
  <c r="V278" i="37" s="1"/>
  <c r="V209" i="37"/>
  <c r="V275" i="37" s="1"/>
  <c r="V293" i="37" s="1"/>
  <c r="V313" i="37" s="1"/>
  <c r="V417" i="37" s="1"/>
  <c r="V436" i="37" s="1"/>
  <c r="V267" i="26" s="1"/>
  <c r="I38" i="30" s="1"/>
  <c r="V201" i="37"/>
  <c r="V267" i="37" s="1"/>
  <c r="V285" i="37" s="1"/>
  <c r="V208" i="37"/>
  <c r="V274" i="37" s="1"/>
  <c r="V196" i="37"/>
  <c r="V262" i="37" s="1"/>
  <c r="V280" i="37" s="1"/>
  <c r="V204" i="37"/>
  <c r="V270" i="37" s="1"/>
  <c r="V288" i="37" s="1"/>
  <c r="V199" i="37"/>
  <c r="V265" i="37" s="1"/>
  <c r="V283" i="37" s="1"/>
  <c r="V303" i="37" s="1"/>
  <c r="V407" i="37" s="1"/>
  <c r="V426" i="37" s="1"/>
  <c r="V257" i="26" s="1"/>
  <c r="I14" i="30" s="1"/>
  <c r="V195" i="37"/>
  <c r="V261" i="37" s="1"/>
  <c r="V279" i="37" s="1"/>
  <c r="V203" i="37"/>
  <c r="V269" i="37" s="1"/>
  <c r="V287" i="37" s="1"/>
  <c r="V197" i="37"/>
  <c r="V263" i="37" s="1"/>
  <c r="V281" i="37" s="1"/>
  <c r="V205" i="37"/>
  <c r="V271" i="37" s="1"/>
  <c r="V289" i="37" s="1"/>
  <c r="V309" i="37" s="1"/>
  <c r="V413" i="37" s="1"/>
  <c r="V432" i="37" s="1"/>
  <c r="V263" i="26" s="1"/>
  <c r="I20" i="30" s="1"/>
  <c r="W192" i="37"/>
  <c r="W206" i="37" s="1"/>
  <c r="W272" i="37" s="1"/>
  <c r="W24" i="37"/>
  <c r="V31" i="37"/>
  <c r="V33" i="37"/>
  <c r="V29" i="37"/>
  <c r="V52" i="37" s="1"/>
  <c r="V32" i="37"/>
  <c r="V28" i="37"/>
  <c r="V30" i="37"/>
  <c r="V26" i="37"/>
  <c r="V27" i="37"/>
  <c r="W3" i="37"/>
  <c r="W3" i="38"/>
  <c r="S302" i="37"/>
  <c r="S406" i="37" s="1"/>
  <c r="S425" i="37" s="1"/>
  <c r="S256" i="26" s="1"/>
  <c r="F13" i="30" s="1"/>
  <c r="S303" i="37"/>
  <c r="S407" i="37" s="1"/>
  <c r="S426" i="37" s="1"/>
  <c r="S257" i="26" s="1"/>
  <c r="F14" i="30" s="1"/>
  <c r="V272" i="37"/>
  <c r="V290" i="37" s="1"/>
  <c r="V310" i="37" s="1"/>
  <c r="V414" i="37" s="1"/>
  <c r="V433" i="37" s="1"/>
  <c r="V264" i="26" s="1"/>
  <c r="I21" i="30" s="1"/>
  <c r="H140" i="37"/>
  <c r="H191" i="37"/>
  <c r="S270" i="37"/>
  <c r="S288" i="37" s="1"/>
  <c r="U51" i="37"/>
  <c r="U54" i="37"/>
  <c r="U50" i="37"/>
  <c r="U55" i="37"/>
  <c r="U49" i="37"/>
  <c r="U53" i="37"/>
  <c r="U56" i="37"/>
  <c r="H39" i="7"/>
  <c r="H12" i="37"/>
  <c r="W3" i="26"/>
  <c r="W3" i="27"/>
  <c r="W3" i="7"/>
  <c r="W3" i="6"/>
  <c r="W3" i="10"/>
  <c r="H40" i="7"/>
  <c r="H103" i="37" l="1"/>
  <c r="H232" i="37" s="1"/>
  <c r="V292" i="37"/>
  <c r="V312" i="37" s="1"/>
  <c r="V416" i="37" s="1"/>
  <c r="V435" i="37" s="1"/>
  <c r="V266" i="26" s="1"/>
  <c r="I37" i="30" s="1"/>
  <c r="H105" i="37"/>
  <c r="H234" i="37" s="1"/>
  <c r="H99" i="37"/>
  <c r="H228" i="37" s="1"/>
  <c r="W236" i="37"/>
  <c r="W290" i="37" s="1"/>
  <c r="H109" i="37"/>
  <c r="H238" i="37" s="1"/>
  <c r="H97" i="37"/>
  <c r="H226" i="37" s="1"/>
  <c r="W224" i="37"/>
  <c r="H110" i="37"/>
  <c r="H239" i="37" s="1"/>
  <c r="W239" i="37"/>
  <c r="W198" i="37"/>
  <c r="H198" i="37" s="1"/>
  <c r="H264" i="37" s="1"/>
  <c r="W194" i="37"/>
  <c r="W260" i="37" s="1"/>
  <c r="W202" i="37"/>
  <c r="H202" i="37" s="1"/>
  <c r="H268" i="37" s="1"/>
  <c r="W209" i="37"/>
  <c r="W275" i="37" s="1"/>
  <c r="W197" i="37"/>
  <c r="H197" i="37" s="1"/>
  <c r="H263" i="37" s="1"/>
  <c r="W205" i="37"/>
  <c r="W271" i="37" s="1"/>
  <c r="W289" i="37" s="1"/>
  <c r="W201" i="37"/>
  <c r="H201" i="37" s="1"/>
  <c r="H267" i="37" s="1"/>
  <c r="W208" i="37"/>
  <c r="W274" i="37" s="1"/>
  <c r="W292" i="37" s="1"/>
  <c r="W196" i="37"/>
  <c r="W262" i="37" s="1"/>
  <c r="W280" i="37" s="1"/>
  <c r="W204" i="37"/>
  <c r="W270" i="37" s="1"/>
  <c r="W288" i="37" s="1"/>
  <c r="W199" i="37"/>
  <c r="W265" i="37" s="1"/>
  <c r="W283"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W278" i="37" l="1"/>
  <c r="W287" i="37"/>
  <c r="W293" i="37"/>
  <c r="H293" i="37" s="1"/>
  <c r="H313" i="37" s="1"/>
  <c r="W312" i="37"/>
  <c r="W416" i="37" s="1"/>
  <c r="W435" i="37" s="1"/>
  <c r="W266" i="26" s="1"/>
  <c r="J37" i="30" s="1"/>
  <c r="H292" i="37"/>
  <c r="H312" i="37" s="1"/>
  <c r="W313" i="37"/>
  <c r="W417" i="37" s="1"/>
  <c r="W436" i="37" s="1"/>
  <c r="W267" i="26" s="1"/>
  <c r="J38" i="30" s="1"/>
  <c r="H209" i="37"/>
  <c r="H275" i="37" s="1"/>
  <c r="W261" i="37"/>
  <c r="W279" i="37" s="1"/>
  <c r="W263" i="37"/>
  <c r="W281" i="37" s="1"/>
  <c r="H194" i="37"/>
  <c r="H260" i="37" s="1"/>
  <c r="H199" i="37"/>
  <c r="H265" i="37" s="1"/>
  <c r="W268" i="37"/>
  <c r="W286" i="37" s="1"/>
  <c r="H204" i="37"/>
  <c r="H270" i="37" s="1"/>
  <c r="H27" i="37"/>
  <c r="H50" i="37" s="1"/>
  <c r="W50" i="37"/>
  <c r="H196" i="37"/>
  <c r="H262" i="37" s="1"/>
  <c r="H208" i="37"/>
  <c r="H274" i="37" s="1"/>
  <c r="W264" i="37"/>
  <c r="W282" i="37" s="1"/>
  <c r="W267" i="37"/>
  <c r="W285" i="37" s="1"/>
  <c r="H205" i="37"/>
  <c r="H271" i="37" s="1"/>
  <c r="H203" i="37"/>
  <c r="H269" i="37" s="1"/>
  <c r="H416" i="37"/>
  <c r="H435" i="37" s="1"/>
  <c r="H266" i="26" s="1"/>
  <c r="H283" i="37"/>
  <c r="H303" i="37" s="1"/>
  <c r="W303" i="37"/>
  <c r="W407" i="37" s="1"/>
  <c r="H290" i="37"/>
  <c r="H310" i="37" s="1"/>
  <c r="W310" i="37"/>
  <c r="W414" i="37" s="1"/>
  <c r="H289" i="37"/>
  <c r="H309" i="37" s="1"/>
  <c r="W309" i="37"/>
  <c r="W413" i="37" s="1"/>
  <c r="F42" i="37"/>
  <c r="F138" i="37" s="1"/>
  <c r="K157" i="37" s="1"/>
  <c r="K257" i="37" s="1"/>
  <c r="S243" i="37"/>
  <c r="F40" i="37"/>
  <c r="F136" i="37" s="1"/>
  <c r="J154" i="37" s="1"/>
  <c r="J254" i="37" s="1"/>
  <c r="W56" i="37"/>
  <c r="H28" i="37"/>
  <c r="H31" i="37"/>
  <c r="H32" i="37"/>
  <c r="H33" i="37"/>
  <c r="H29" i="37"/>
  <c r="H26" i="37"/>
  <c r="W49" i="37"/>
  <c r="F131" i="37"/>
  <c r="S142" i="37" s="1"/>
  <c r="W54" i="37"/>
  <c r="H30" i="37"/>
  <c r="W55" i="37"/>
  <c r="F41" i="37"/>
  <c r="F137" i="37" s="1"/>
  <c r="Q156" i="37" s="1"/>
  <c r="Q256" i="37" s="1"/>
  <c r="W53" i="37"/>
  <c r="F39" i="37"/>
  <c r="F135" i="37" s="1"/>
  <c r="O153" i="37" s="1"/>
  <c r="O253" i="37" s="1"/>
  <c r="W52" i="37"/>
  <c r="F38" i="37"/>
  <c r="F134" i="37" s="1"/>
  <c r="J145" i="37" s="1"/>
  <c r="N143" i="37"/>
  <c r="V150" i="37"/>
  <c r="U150" i="37"/>
  <c r="O150" i="37"/>
  <c r="O250" i="37" s="1"/>
  <c r="T143" i="37"/>
  <c r="U143" i="37"/>
  <c r="S150" i="37"/>
  <c r="R143" i="37"/>
  <c r="K150" i="37"/>
  <c r="K250" i="37" s="1"/>
  <c r="R150" i="37"/>
  <c r="R250" i="37" s="1"/>
  <c r="M143" i="37"/>
  <c r="T150" i="37"/>
  <c r="L143" i="37"/>
  <c r="W51" i="37"/>
  <c r="K143" i="37"/>
  <c r="N150" i="37"/>
  <c r="N250" i="37" s="1"/>
  <c r="Q143" i="37"/>
  <c r="F37" i="37"/>
  <c r="F133" i="37" s="1"/>
  <c r="Q144" i="37" s="1"/>
  <c r="O143" i="37"/>
  <c r="M150" i="37"/>
  <c r="M250" i="37" s="1"/>
  <c r="P143" i="37"/>
  <c r="J143" i="37"/>
  <c r="P150" i="37"/>
  <c r="P250" i="37" s="1"/>
  <c r="L150" i="37"/>
  <c r="L250" i="37" s="1"/>
  <c r="Q150" i="37"/>
  <c r="Q250" i="37" s="1"/>
  <c r="V143" i="37"/>
  <c r="W150" i="37"/>
  <c r="W143" i="37"/>
  <c r="J150" i="37"/>
  <c r="J250" i="37" s="1"/>
  <c r="H417" i="37" l="1"/>
  <c r="H436" i="37" s="1"/>
  <c r="H267" i="26" s="1"/>
  <c r="W302" i="37"/>
  <c r="W406" i="37" s="1"/>
  <c r="H282" i="37"/>
  <c r="H302" i="37" s="1"/>
  <c r="L142" i="37"/>
  <c r="L242" i="37" s="1"/>
  <c r="J142" i="37"/>
  <c r="W426" i="37"/>
  <c r="W257" i="26" s="1"/>
  <c r="J14" i="30" s="1"/>
  <c r="H407" i="37"/>
  <c r="H426" i="37" s="1"/>
  <c r="H257" i="26" s="1"/>
  <c r="W433" i="37"/>
  <c r="W264" i="26" s="1"/>
  <c r="J21" i="30" s="1"/>
  <c r="H414" i="37"/>
  <c r="H433" i="37" s="1"/>
  <c r="H264" i="26" s="1"/>
  <c r="W432" i="37"/>
  <c r="W263" i="26" s="1"/>
  <c r="J20" i="30" s="1"/>
  <c r="H413" i="37"/>
  <c r="H432" i="37" s="1"/>
  <c r="H263" i="26" s="1"/>
  <c r="W157" i="37"/>
  <c r="W257" i="37" s="1"/>
  <c r="P157" i="37"/>
  <c r="P257" i="37" s="1"/>
  <c r="S299" i="37"/>
  <c r="S403" i="37" s="1"/>
  <c r="S422" i="37" s="1"/>
  <c r="S253" i="26" s="1"/>
  <c r="F10" i="30" s="1"/>
  <c r="L157" i="37"/>
  <c r="L257" i="37" s="1"/>
  <c r="J147" i="37"/>
  <c r="W154" i="37"/>
  <c r="V154" i="37"/>
  <c r="U154" i="37"/>
  <c r="U254" i="37" s="1"/>
  <c r="O154" i="37"/>
  <c r="O254" i="37" s="1"/>
  <c r="R147" i="37"/>
  <c r="R247" i="37" s="1"/>
  <c r="V147" i="37"/>
  <c r="K147" i="37"/>
  <c r="O147" i="37"/>
  <c r="N147" i="37"/>
  <c r="M154" i="37"/>
  <c r="M254" i="37" s="1"/>
  <c r="P156" i="37"/>
  <c r="P256" i="37" s="1"/>
  <c r="W147" i="37"/>
  <c r="W247" i="37" s="1"/>
  <c r="R154" i="37"/>
  <c r="R254" i="37" s="1"/>
  <c r="P154" i="37"/>
  <c r="P254" i="37" s="1"/>
  <c r="R157" i="37"/>
  <c r="R257" i="37" s="1"/>
  <c r="S157" i="37"/>
  <c r="N157" i="37"/>
  <c r="N257" i="37" s="1"/>
  <c r="Q157" i="37"/>
  <c r="Q257" i="37" s="1"/>
  <c r="Q153" i="37"/>
  <c r="Q253" i="37" s="1"/>
  <c r="J157" i="37"/>
  <c r="J257" i="37" s="1"/>
  <c r="O157" i="37"/>
  <c r="O257" i="37" s="1"/>
  <c r="T157" i="37"/>
  <c r="M157" i="37"/>
  <c r="M257" i="37" s="1"/>
  <c r="V157" i="37"/>
  <c r="V257" i="37" s="1"/>
  <c r="L156" i="37"/>
  <c r="L256" i="37" s="1"/>
  <c r="U156" i="37"/>
  <c r="O156" i="37"/>
  <c r="O256" i="37" s="1"/>
  <c r="R156" i="37"/>
  <c r="R256" i="37" s="1"/>
  <c r="W156" i="37"/>
  <c r="S156" i="37"/>
  <c r="S256" i="37" s="1"/>
  <c r="K156" i="37"/>
  <c r="K256" i="37" s="1"/>
  <c r="N156" i="37"/>
  <c r="N256" i="37" s="1"/>
  <c r="V156" i="37"/>
  <c r="M156" i="37"/>
  <c r="M256" i="37" s="1"/>
  <c r="J156" i="37"/>
  <c r="J256" i="37" s="1"/>
  <c r="T156" i="37"/>
  <c r="T256" i="37" s="1"/>
  <c r="N154" i="37"/>
  <c r="N254" i="37" s="1"/>
  <c r="L154" i="37"/>
  <c r="L254" i="37" s="1"/>
  <c r="Q147" i="37"/>
  <c r="S147" i="37"/>
  <c r="T154" i="37"/>
  <c r="T254" i="37" s="1"/>
  <c r="U147" i="37"/>
  <c r="U157" i="37"/>
  <c r="P147" i="37"/>
  <c r="P247" i="37" s="1"/>
  <c r="M147" i="37"/>
  <c r="T147" i="37"/>
  <c r="Q154" i="37"/>
  <c r="Q254" i="37" s="1"/>
  <c r="S154" i="37"/>
  <c r="S254" i="37" s="1"/>
  <c r="K154" i="37"/>
  <c r="K254" i="37" s="1"/>
  <c r="L147" i="37"/>
  <c r="W149" i="37"/>
  <c r="W249" i="37" s="1"/>
  <c r="U142" i="37"/>
  <c r="Q142" i="37"/>
  <c r="Q242" i="37" s="1"/>
  <c r="P149" i="37"/>
  <c r="P249" i="37" s="1"/>
  <c r="J243" i="37"/>
  <c r="U243" i="37"/>
  <c r="P243" i="37"/>
  <c r="L243" i="37"/>
  <c r="T243" i="37"/>
  <c r="W243" i="37"/>
  <c r="T250" i="37"/>
  <c r="W250" i="37"/>
  <c r="O243" i="37"/>
  <c r="M243" i="37"/>
  <c r="U250" i="37"/>
  <c r="V243" i="37"/>
  <c r="Q244" i="37"/>
  <c r="V250" i="37"/>
  <c r="M142" i="37"/>
  <c r="Q243" i="37"/>
  <c r="N243" i="37"/>
  <c r="W146" i="37"/>
  <c r="V149" i="37"/>
  <c r="R243" i="37"/>
  <c r="J245" i="37"/>
  <c r="P146" i="37"/>
  <c r="K243" i="37"/>
  <c r="S250" i="37"/>
  <c r="R152" i="37"/>
  <c r="R252" i="37" s="1"/>
  <c r="P145" i="37"/>
  <c r="Q149" i="37"/>
  <c r="Q249" i="37" s="1"/>
  <c r="R142" i="37"/>
  <c r="M149" i="37"/>
  <c r="M249" i="37" s="1"/>
  <c r="P152" i="37"/>
  <c r="P252" i="37" s="1"/>
  <c r="V145" i="37"/>
  <c r="V152" i="37"/>
  <c r="U145" i="37"/>
  <c r="Q152" i="37"/>
  <c r="Q252" i="37" s="1"/>
  <c r="W145" i="37"/>
  <c r="W153" i="37"/>
  <c r="M152" i="37"/>
  <c r="M252" i="37" s="1"/>
  <c r="K152" i="37"/>
  <c r="K252" i="37" s="1"/>
  <c r="O145" i="37"/>
  <c r="T152" i="37"/>
  <c r="M145" i="37"/>
  <c r="J153" i="37"/>
  <c r="J253" i="37" s="1"/>
  <c r="L152" i="37"/>
  <c r="L252" i="37" s="1"/>
  <c r="K145" i="37"/>
  <c r="L145" i="37"/>
  <c r="J152" i="37"/>
  <c r="J252" i="37" s="1"/>
  <c r="R146" i="37"/>
  <c r="S152" i="37"/>
  <c r="N152" i="37"/>
  <c r="N252" i="37" s="1"/>
  <c r="R145" i="37"/>
  <c r="O146" i="37"/>
  <c r="P153" i="37"/>
  <c r="P253" i="37" s="1"/>
  <c r="N146" i="37"/>
  <c r="L146" i="37"/>
  <c r="U146" i="37"/>
  <c r="U153" i="37"/>
  <c r="P142" i="37"/>
  <c r="N149" i="37"/>
  <c r="N249" i="37" s="1"/>
  <c r="L149" i="37"/>
  <c r="L249" i="37" s="1"/>
  <c r="H55" i="37"/>
  <c r="M153" i="37"/>
  <c r="M253" i="37" s="1"/>
  <c r="T153" i="37"/>
  <c r="O142" i="37"/>
  <c r="U149" i="37"/>
  <c r="K149" i="37"/>
  <c r="K249" i="37" s="1"/>
  <c r="S146" i="37"/>
  <c r="T149" i="37"/>
  <c r="J149" i="37"/>
  <c r="J249" i="37" s="1"/>
  <c r="H49" i="37"/>
  <c r="H54" i="37"/>
  <c r="T146" i="37"/>
  <c r="T246" i="37" s="1"/>
  <c r="H56" i="37"/>
  <c r="V146" i="37"/>
  <c r="N153" i="37"/>
  <c r="N253" i="37" s="1"/>
  <c r="L153" i="37"/>
  <c r="L253" i="37" s="1"/>
  <c r="M146" i="37"/>
  <c r="S153" i="37"/>
  <c r="N142" i="37"/>
  <c r="K153" i="37"/>
  <c r="K253" i="37" s="1"/>
  <c r="J146" i="37"/>
  <c r="K146" i="37"/>
  <c r="R153" i="37"/>
  <c r="R253" i="37" s="1"/>
  <c r="T142" i="37"/>
  <c r="O149" i="37"/>
  <c r="O249" i="37" s="1"/>
  <c r="S149" i="37"/>
  <c r="K142" i="37"/>
  <c r="K242" i="37" s="1"/>
  <c r="H53" i="37"/>
  <c r="Q146" i="37"/>
  <c r="V153" i="37"/>
  <c r="W142" i="37"/>
  <c r="V142" i="37"/>
  <c r="R149" i="37"/>
  <c r="R249" i="37" s="1"/>
  <c r="H52" i="37"/>
  <c r="H51" i="37"/>
  <c r="W152" i="37"/>
  <c r="O152" i="37"/>
  <c r="O252" i="37" s="1"/>
  <c r="U152" i="37"/>
  <c r="U252" i="37" s="1"/>
  <c r="T145" i="37"/>
  <c r="S145" i="37"/>
  <c r="S245" i="37" s="1"/>
  <c r="Q145" i="37"/>
  <c r="N145" i="37"/>
  <c r="H150" i="37"/>
  <c r="H250" i="37" s="1"/>
  <c r="H143" i="37"/>
  <c r="H243" i="37" s="1"/>
  <c r="Q151" i="37"/>
  <c r="Q251" i="37" s="1"/>
  <c r="P151" i="37"/>
  <c r="P251" i="37" s="1"/>
  <c r="R144" i="37"/>
  <c r="W144" i="37"/>
  <c r="O144" i="37"/>
  <c r="O151" i="37"/>
  <c r="O251" i="37" s="1"/>
  <c r="M144" i="37"/>
  <c r="K151" i="37"/>
  <c r="K251" i="37" s="1"/>
  <c r="R151" i="37"/>
  <c r="R251" i="37" s="1"/>
  <c r="N151" i="37"/>
  <c r="N251" i="37" s="1"/>
  <c r="L144" i="37"/>
  <c r="S151" i="37"/>
  <c r="S144" i="37"/>
  <c r="W151" i="37"/>
  <c r="V144" i="37"/>
  <c r="K144" i="37"/>
  <c r="P144" i="37"/>
  <c r="V151" i="37"/>
  <c r="N144" i="37"/>
  <c r="J144" i="37"/>
  <c r="L151" i="37"/>
  <c r="L251" i="37" s="1"/>
  <c r="U151" i="37"/>
  <c r="U144" i="37"/>
  <c r="M151" i="37"/>
  <c r="M251" i="37" s="1"/>
  <c r="T151" i="37"/>
  <c r="J151" i="37"/>
  <c r="J251" i="37" s="1"/>
  <c r="T144" i="37"/>
  <c r="W425" i="37" l="1"/>
  <c r="W256" i="26" s="1"/>
  <c r="J13" i="30" s="1"/>
  <c r="H406" i="37"/>
  <c r="H425" i="37" s="1"/>
  <c r="H256" i="26" s="1"/>
  <c r="S301" i="37"/>
  <c r="S405" i="37" s="1"/>
  <c r="S424" i="37" s="1"/>
  <c r="S255" i="26" s="1"/>
  <c r="F12" i="30"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U257" i="37"/>
  <c r="M247" i="37"/>
  <c r="W256" i="37"/>
  <c r="J242" i="37"/>
  <c r="V254" i="37"/>
  <c r="V256" i="37"/>
  <c r="J247" i="37"/>
  <c r="W254" i="37"/>
  <c r="K247" i="37"/>
  <c r="O247" i="37"/>
  <c r="V247" i="37"/>
  <c r="S257" i="37"/>
  <c r="Q247" i="37"/>
  <c r="S247" i="37"/>
  <c r="T257" i="37"/>
  <c r="H157" i="37"/>
  <c r="H257" i="37" s="1"/>
  <c r="H156" i="37"/>
  <c r="H256" i="37" s="1"/>
  <c r="H147" i="37"/>
  <c r="H247" i="37" s="1"/>
  <c r="L247" i="37"/>
  <c r="H154" i="37"/>
  <c r="H254" i="37" s="1"/>
  <c r="U247" i="37"/>
  <c r="U256" i="37"/>
  <c r="T247" i="37"/>
  <c r="U242" i="37"/>
  <c r="W251" i="37"/>
  <c r="J246" i="37"/>
  <c r="T249" i="37"/>
  <c r="V252" i="37"/>
  <c r="S244" i="37"/>
  <c r="O244" i="37"/>
  <c r="Q245" i="37"/>
  <c r="S246" i="37"/>
  <c r="O246" i="37"/>
  <c r="K245" i="37"/>
  <c r="T244" i="37"/>
  <c r="J244" i="37"/>
  <c r="S251" i="37"/>
  <c r="W244" i="37"/>
  <c r="N242" i="37"/>
  <c r="R245" i="37"/>
  <c r="W253" i="37"/>
  <c r="N244" i="37"/>
  <c r="L244" i="37"/>
  <c r="R244" i="37"/>
  <c r="T245" i="37"/>
  <c r="S249" i="37"/>
  <c r="S253" i="37"/>
  <c r="U249" i="37"/>
  <c r="P242" i="37"/>
  <c r="W245" i="37"/>
  <c r="V245" i="37"/>
  <c r="P246" i="37"/>
  <c r="W246" i="37"/>
  <c r="V251" i="37"/>
  <c r="M246" i="37"/>
  <c r="O242" i="37"/>
  <c r="V249" i="37"/>
  <c r="M242" i="37"/>
  <c r="P244" i="37"/>
  <c r="W242" i="37"/>
  <c r="T242" i="37"/>
  <c r="T253" i="37"/>
  <c r="U246" i="37"/>
  <c r="R246" i="37"/>
  <c r="M245" i="37"/>
  <c r="U253" i="37"/>
  <c r="U244" i="37"/>
  <c r="K244" i="37"/>
  <c r="W252" i="37"/>
  <c r="V253" i="37"/>
  <c r="L246" i="37"/>
  <c r="T252" i="37"/>
  <c r="R242" i="37"/>
  <c r="S242" i="37"/>
  <c r="T251" i="37"/>
  <c r="V242" i="37"/>
  <c r="S252" i="37"/>
  <c r="P245" i="37"/>
  <c r="U251" i="37"/>
  <c r="V244" i="37"/>
  <c r="M244" i="37"/>
  <c r="Q246" i="37"/>
  <c r="K246" i="37"/>
  <c r="V246" i="37"/>
  <c r="N246" i="37"/>
  <c r="O245" i="37"/>
  <c r="U245" i="37"/>
  <c r="N245" i="37"/>
  <c r="L245" i="37"/>
  <c r="H145" i="37"/>
  <c r="H245" i="37" s="1"/>
  <c r="H146" i="37"/>
  <c r="H246" i="37" s="1"/>
  <c r="H142" i="37"/>
  <c r="H242" i="37" s="1"/>
  <c r="H149" i="37"/>
  <c r="H249" i="37" s="1"/>
  <c r="H152" i="37"/>
  <c r="H252" i="37" s="1"/>
  <c r="H153" i="37"/>
  <c r="H253" i="37" s="1"/>
  <c r="H151" i="37"/>
  <c r="H251" i="37" s="1"/>
  <c r="H144" i="37"/>
  <c r="H244" i="37" s="1"/>
  <c r="T403" i="37" l="1"/>
  <c r="T422" i="37" s="1"/>
  <c r="T253" i="26" s="1"/>
  <c r="G10" i="30" s="1"/>
  <c r="S410" i="37"/>
  <c r="S429" i="37" s="1"/>
  <c r="S260" i="26" s="1"/>
  <c r="F17" i="30" s="1"/>
  <c r="H286" i="37"/>
  <c r="H306" i="37" s="1"/>
  <c r="H279" i="37"/>
  <c r="H299" i="37" s="1"/>
  <c r="T308" i="37"/>
  <c r="T412" i="37" s="1"/>
  <c r="T431" i="37" s="1"/>
  <c r="T262" i="26" s="1"/>
  <c r="G19" i="30" s="1"/>
  <c r="T298" i="37"/>
  <c r="T402" i="37" s="1"/>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402" i="37"/>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H403" i="37" l="1"/>
  <c r="H422" i="37" s="1"/>
  <c r="H253" i="26" s="1"/>
  <c r="T421" i="37"/>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 r="H10" i="28" l="1"/>
  <c r="H12" i="28" l="1"/>
  <c r="G12" i="28"/>
  <c r="F12" i="28"/>
  <c r="K25" i="24" l="1"/>
  <c r="E12" i="28"/>
  <c r="G11" i="28" l="1"/>
  <c r="M12" i="28"/>
  <c r="M53" i="28"/>
  <c r="K24" i="24"/>
  <c r="E11" i="28"/>
  <c r="M11" i="28" l="1"/>
  <c r="M52" i="28"/>
  <c r="G10" i="28" l="1"/>
  <c r="F10" i="28"/>
  <c r="E10" i="28" l="1"/>
  <c r="K23" i="24"/>
  <c r="M51" i="28" l="1"/>
  <c r="M10" i="28"/>
  <c r="K35" i="24" l="1"/>
  <c r="G13" i="28" l="1"/>
  <c r="K26" i="24" l="1"/>
  <c r="E13" i="28"/>
  <c r="F13" i="28"/>
  <c r="M54" i="28" l="1"/>
  <c r="M13" i="28"/>
  <c r="G18" i="28" l="1"/>
  <c r="K31" i="24" l="1"/>
  <c r="F18" i="28"/>
  <c r="M18" i="28" l="1"/>
  <c r="M59" i="28"/>
  <c r="F12" i="24"/>
  <c r="K19" i="24" l="1"/>
  <c r="H12" i="24"/>
  <c r="K10" i="24"/>
  <c r="K11" i="24"/>
  <c r="G12" i="24"/>
  <c r="K15" i="24"/>
  <c r="K16" i="24"/>
  <c r="K18" i="24"/>
  <c r="K9" i="24"/>
  <c r="E12" i="24"/>
  <c r="K17" i="24"/>
  <c r="K20" i="24"/>
  <c r="K12" i="24" l="1"/>
  <c r="H16" i="28" l="1"/>
  <c r="E16" i="28" l="1"/>
  <c r="F16" i="28" l="1"/>
  <c r="G16" i="28" l="1"/>
  <c r="K29" i="24"/>
  <c r="M57" i="28" l="1"/>
  <c r="M16" i="28"/>
  <c r="F14" i="28" l="1"/>
  <c r="F15" i="28"/>
  <c r="E15" i="28" l="1"/>
  <c r="K28" i="24"/>
  <c r="F38" i="24"/>
  <c r="H38" i="24" l="1"/>
  <c r="H14" i="28"/>
  <c r="K27" i="24"/>
  <c r="E14" i="28"/>
  <c r="E38" i="24"/>
  <c r="G14" i="28"/>
  <c r="G38" i="24"/>
  <c r="M15" i="28"/>
  <c r="M56" i="28"/>
  <c r="K38" i="24" l="1"/>
  <c r="M55" i="28"/>
  <c r="M14" i="28"/>
  <c r="K39" i="24" l="1"/>
  <c r="K42" i="24" l="1"/>
  <c r="K43" i="24"/>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100" x14ac:knownFonts="1">
    <font>
      <sz val="8"/>
      <color theme="1"/>
      <name val="Tahoma"/>
      <family val="2"/>
    </font>
    <font>
      <sz val="11"/>
      <color theme="1"/>
      <name val="Calibri"/>
      <family val="2"/>
      <scheme val="minor"/>
    </font>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2"/>
      <color theme="0" tint="-0.249977111117893"/>
      <name val="Arial"/>
      <family val="2"/>
    </font>
  </fonts>
  <fills count="36">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
      <patternFill patternType="solid">
        <fgColor theme="9" tint="0.39997558519241921"/>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70">
    <xf numFmtId="166" fontId="0" fillId="0" borderId="0" applyFont="0" applyFill="0" applyBorder="0" applyProtection="0">
      <alignment vertical="top"/>
    </xf>
    <xf numFmtId="166" fontId="7" fillId="0" borderId="0" applyBorder="0">
      <alignment vertical="top"/>
    </xf>
    <xf numFmtId="170" fontId="7" fillId="0" borderId="0" applyBorder="0">
      <alignment vertical="top"/>
    </xf>
    <xf numFmtId="166" fontId="7" fillId="0" borderId="0" applyBorder="0">
      <alignment vertical="top"/>
    </xf>
    <xf numFmtId="168" fontId="7" fillId="0" borderId="0" applyBorder="0">
      <alignment vertical="top"/>
    </xf>
    <xf numFmtId="167" fontId="7" fillId="0" borderId="0" applyFill="0" applyBorder="0" applyProtection="0">
      <alignment vertical="top"/>
    </xf>
    <xf numFmtId="43" fontId="8" fillId="0" borderId="0" applyFont="0" applyFill="0" applyBorder="0" applyAlignment="0" applyProtection="0"/>
    <xf numFmtId="164" fontId="8" fillId="0" borderId="0" applyFont="0" applyFill="0" applyBorder="0" applyAlignment="0" applyProtection="0"/>
    <xf numFmtId="171" fontId="7" fillId="0" borderId="0" applyFont="0" applyFill="0" applyBorder="0" applyProtection="0">
      <alignment vertical="top"/>
    </xf>
    <xf numFmtId="171" fontId="7" fillId="0" borderId="0" applyFill="0" applyBorder="0" applyProtection="0">
      <alignment vertical="top"/>
    </xf>
    <xf numFmtId="168" fontId="7" fillId="0" borderId="0" applyFont="0" applyFill="0" applyBorder="0" applyProtection="0">
      <alignment vertical="top"/>
    </xf>
    <xf numFmtId="168" fontId="7" fillId="0" borderId="0" applyFill="0" applyBorder="0" applyProtection="0">
      <alignment vertical="top"/>
    </xf>
    <xf numFmtId="175" fontId="7" fillId="0" borderId="0" applyFont="0" applyFill="0" applyBorder="0" applyProtection="0">
      <alignment vertical="top"/>
    </xf>
    <xf numFmtId="169" fontId="9" fillId="0" borderId="0" applyFill="0" applyBorder="0" applyProtection="0">
      <alignment vertical="top"/>
    </xf>
    <xf numFmtId="169" fontId="7" fillId="0" borderId="0" applyFill="0" applyBorder="0" applyProtection="0">
      <alignment vertical="top"/>
    </xf>
    <xf numFmtId="0" fontId="10" fillId="0" borderId="0" applyNumberFormat="0" applyFill="0" applyBorder="0" applyAlignment="0" applyProtection="0"/>
    <xf numFmtId="0" fontId="11" fillId="0" borderId="0" applyNumberFormat="0" applyFill="0" applyBorder="0" applyAlignment="0" applyProtection="0"/>
    <xf numFmtId="170" fontId="12" fillId="2" borderId="1" applyProtection="0">
      <alignment vertical="top"/>
    </xf>
    <xf numFmtId="166" fontId="12" fillId="2" borderId="1" applyProtection="0">
      <alignment vertical="top"/>
    </xf>
    <xf numFmtId="165" fontId="12" fillId="2" borderId="1" applyProtection="0">
      <alignment vertical="top"/>
    </xf>
    <xf numFmtId="166" fontId="12" fillId="2" borderId="1" applyProtection="0">
      <alignment vertical="top"/>
    </xf>
    <xf numFmtId="166" fontId="7" fillId="0" borderId="0" applyFill="0" applyBorder="0" applyProtection="0">
      <alignment vertical="top"/>
    </xf>
    <xf numFmtId="0" fontId="13" fillId="0" borderId="0"/>
    <xf numFmtId="166" fontId="7" fillId="0" borderId="0" applyFill="0" applyBorder="0" applyProtection="0">
      <alignment vertical="top"/>
    </xf>
    <xf numFmtId="0" fontId="8" fillId="0" borderId="0"/>
    <xf numFmtId="0" fontId="8" fillId="0" borderId="0"/>
    <xf numFmtId="166" fontId="14" fillId="0" borderId="0" applyFill="0" applyBorder="0" applyProtection="0">
      <alignment vertical="top"/>
    </xf>
    <xf numFmtId="166" fontId="14" fillId="0" borderId="0" applyFill="0" applyBorder="0" applyProtection="0">
      <alignment vertical="top"/>
    </xf>
    <xf numFmtId="166" fontId="7" fillId="0" borderId="0" applyFill="0" applyBorder="0" applyProtection="0">
      <alignment vertical="top"/>
    </xf>
    <xf numFmtId="0" fontId="9" fillId="0" borderId="0"/>
    <xf numFmtId="166" fontId="8" fillId="0" borderId="0" applyFont="0" applyFill="0" applyBorder="0" applyProtection="0">
      <alignment vertical="top"/>
    </xf>
    <xf numFmtId="0" fontId="8" fillId="0" borderId="0"/>
    <xf numFmtId="0" fontId="8" fillId="0" borderId="0"/>
    <xf numFmtId="174" fontId="45" fillId="0" borderId="0" applyFont="0" applyFill="0" applyBorder="0" applyProtection="0">
      <alignment vertical="top"/>
    </xf>
    <xf numFmtId="170" fontId="7" fillId="0" borderId="0" applyFill="0" applyBorder="0" applyProtection="0">
      <alignment vertical="top"/>
    </xf>
    <xf numFmtId="170" fontId="14" fillId="0" borderId="0" applyFill="0" applyBorder="0" applyProtection="0">
      <alignment vertical="top"/>
    </xf>
    <xf numFmtId="170" fontId="7" fillId="0" borderId="0" applyFill="0" applyBorder="0" applyProtection="0">
      <alignment vertical="top"/>
    </xf>
    <xf numFmtId="170" fontId="8" fillId="0" borderId="0" applyFont="0" applyFill="0" applyBorder="0" applyProtection="0">
      <alignment vertical="top"/>
    </xf>
    <xf numFmtId="167" fontId="7" fillId="0" borderId="0" applyBorder="0">
      <alignment vertical="top"/>
    </xf>
    <xf numFmtId="9" fontId="7" fillId="0" borderId="0" applyBorder="0">
      <alignment vertical="top"/>
    </xf>
    <xf numFmtId="167" fontId="7" fillId="0" borderId="0" applyBorder="0">
      <alignment vertical="top"/>
    </xf>
    <xf numFmtId="168" fontId="12" fillId="0" borderId="0" applyBorder="0">
      <alignment vertical="top"/>
    </xf>
    <xf numFmtId="0" fontId="15" fillId="3" borderId="0" applyNumberFormat="0" applyBorder="0" applyAlignment="0" applyProtection="0"/>
    <xf numFmtId="172" fontId="7" fillId="0" borderId="0" applyFont="0" applyFill="0" applyBorder="0" applyProtection="0">
      <alignment vertical="top"/>
    </xf>
    <xf numFmtId="172" fontId="7" fillId="0" borderId="0" applyFill="0" applyBorder="0" applyProtection="0">
      <alignment vertical="top"/>
    </xf>
    <xf numFmtId="43" fontId="45" fillId="0" borderId="0" applyFont="0" applyFill="0" applyBorder="0" applyAlignment="0" applyProtection="0"/>
    <xf numFmtId="0" fontId="46" fillId="0" borderId="2" applyNumberFormat="0" applyFill="0" applyAlignment="0" applyProtection="0"/>
    <xf numFmtId="0" fontId="47" fillId="0" borderId="3" applyNumberFormat="0" applyFill="0" applyAlignment="0" applyProtection="0"/>
    <xf numFmtId="0" fontId="6" fillId="0" borderId="0"/>
    <xf numFmtId="0" fontId="6" fillId="0" borderId="0"/>
    <xf numFmtId="0" fontId="6" fillId="0" borderId="0"/>
    <xf numFmtId="166" fontId="6" fillId="0" borderId="0" applyFont="0" applyFill="0" applyBorder="0" applyProtection="0">
      <alignment vertical="top"/>
    </xf>
    <xf numFmtId="0" fontId="6" fillId="0" borderId="0"/>
    <xf numFmtId="0" fontId="55" fillId="21" borderId="0" applyBorder="0"/>
    <xf numFmtId="170" fontId="6" fillId="0" borderId="0" applyFont="0" applyFill="0" applyBorder="0" applyProtection="0">
      <alignment vertical="top"/>
    </xf>
    <xf numFmtId="0" fontId="5" fillId="0" borderId="0"/>
    <xf numFmtId="0" fontId="5" fillId="0" borderId="0"/>
    <xf numFmtId="0" fontId="69" fillId="0" borderId="0"/>
    <xf numFmtId="0" fontId="4" fillId="0" borderId="0"/>
    <xf numFmtId="0" fontId="4" fillId="0" borderId="0"/>
    <xf numFmtId="166" fontId="13" fillId="0" borderId="0" applyFont="0" applyFill="0" applyBorder="0" applyProtection="0">
      <alignment vertical="top"/>
    </xf>
    <xf numFmtId="0" fontId="4" fillId="0" borderId="0"/>
    <xf numFmtId="0" fontId="4" fillId="0" borderId="0"/>
    <xf numFmtId="166" fontId="74" fillId="0" borderId="0" applyFont="0" applyFill="0" applyBorder="0" applyProtection="0">
      <alignment vertical="top"/>
    </xf>
    <xf numFmtId="168" fontId="13" fillId="0" borderId="0" applyFont="0" applyFill="0" applyBorder="0" applyProtection="0">
      <alignment vertical="top"/>
    </xf>
    <xf numFmtId="171" fontId="13" fillId="0" borderId="0" applyFont="0" applyFill="0" applyBorder="0" applyProtection="0">
      <alignment vertical="top"/>
    </xf>
    <xf numFmtId="170" fontId="13" fillId="0" borderId="0" applyFont="0" applyFill="0" applyBorder="0" applyProtection="0">
      <alignment vertical="top"/>
    </xf>
    <xf numFmtId="169" fontId="13" fillId="0" borderId="0" applyFont="0" applyFill="0" applyBorder="0" applyProtection="0">
      <alignment vertical="top"/>
    </xf>
    <xf numFmtId="172" fontId="13" fillId="0" borderId="0" applyFont="0" applyFill="0" applyBorder="0" applyProtection="0">
      <alignment vertical="top"/>
    </xf>
    <xf numFmtId="0" fontId="3" fillId="0" borderId="0"/>
  </cellStyleXfs>
  <cellXfs count="573">
    <xf numFmtId="166" fontId="0" fillId="0" borderId="0" xfId="0">
      <alignment vertical="top"/>
    </xf>
    <xf numFmtId="166" fontId="16" fillId="4" borderId="0" xfId="0" applyFont="1" applyFill="1">
      <alignment vertical="top"/>
    </xf>
    <xf numFmtId="167" fontId="17" fillId="5" borderId="0" xfId="5" applyFont="1" applyFill="1" applyAlignment="1">
      <alignment horizontal="right" vertical="top"/>
    </xf>
    <xf numFmtId="172" fontId="18" fillId="0" borderId="0" xfId="43" applyFont="1">
      <alignment vertical="top"/>
    </xf>
    <xf numFmtId="167" fontId="17" fillId="0" borderId="0" xfId="5" applyFont="1">
      <alignment vertical="top"/>
    </xf>
    <xf numFmtId="168" fontId="19" fillId="0" borderId="0" xfId="11" applyFont="1">
      <alignment vertical="top"/>
    </xf>
    <xf numFmtId="166" fontId="17" fillId="5" borderId="0" xfId="0" applyFont="1" applyFill="1" applyAlignment="1">
      <alignment horizontal="right" vertical="top"/>
    </xf>
    <xf numFmtId="172" fontId="17" fillId="0" borderId="0" xfId="5" applyNumberFormat="1" applyFont="1">
      <alignment vertical="top"/>
    </xf>
    <xf numFmtId="0" fontId="21" fillId="6" borderId="0" xfId="29" applyFont="1" applyFill="1" applyAlignment="1">
      <alignment vertical="top"/>
    </xf>
    <xf numFmtId="166" fontId="18" fillId="0" borderId="0" xfId="21" applyFont="1">
      <alignment vertical="top"/>
    </xf>
    <xf numFmtId="166" fontId="19" fillId="0" borderId="0" xfId="21" applyFont="1">
      <alignment vertical="top"/>
    </xf>
    <xf numFmtId="166" fontId="17" fillId="0" borderId="0" xfId="21" applyFont="1">
      <alignment vertical="top"/>
    </xf>
    <xf numFmtId="0" fontId="7" fillId="0" borderId="0" xfId="29" applyFont="1" applyAlignment="1">
      <alignment vertical="top"/>
    </xf>
    <xf numFmtId="166" fontId="17" fillId="4" borderId="0" xfId="21" applyFont="1" applyFill="1">
      <alignment vertical="top"/>
    </xf>
    <xf numFmtId="166" fontId="23" fillId="0" borderId="0" xfId="21" applyFont="1">
      <alignment vertical="top"/>
    </xf>
    <xf numFmtId="0" fontId="24" fillId="0" borderId="0" xfId="29" applyFont="1" applyAlignment="1">
      <alignment vertical="top"/>
    </xf>
    <xf numFmtId="166" fontId="17" fillId="0" borderId="0" xfId="21" applyFont="1" applyFill="1">
      <alignment vertical="top"/>
    </xf>
    <xf numFmtId="0" fontId="7" fillId="0" borderId="0" xfId="29" applyFont="1"/>
    <xf numFmtId="0" fontId="25" fillId="0" borderId="0" xfId="29" applyFont="1" applyAlignment="1">
      <alignment vertical="top"/>
    </xf>
    <xf numFmtId="166" fontId="18" fillId="0" borderId="0" xfId="21" applyFont="1" applyAlignment="1">
      <alignment horizontal="right" vertical="top"/>
    </xf>
    <xf numFmtId="166" fontId="26" fillId="0" borderId="0" xfId="21" applyFont="1">
      <alignment vertical="top"/>
    </xf>
    <xf numFmtId="168" fontId="27" fillId="0" borderId="0" xfId="11" applyFont="1">
      <alignment vertical="top"/>
    </xf>
    <xf numFmtId="173" fontId="17" fillId="11" borderId="0" xfId="0" applyNumberFormat="1" applyFont="1" applyFill="1" applyBorder="1" applyAlignment="1">
      <alignment horizontal="center" vertical="top"/>
    </xf>
    <xf numFmtId="168" fontId="18" fillId="0" borderId="0" xfId="10" applyFont="1">
      <alignment vertical="top"/>
    </xf>
    <xf numFmtId="0" fontId="7" fillId="0" borderId="0" xfId="29" applyFont="1" applyAlignment="1">
      <alignment horizontal="right" vertical="top"/>
    </xf>
    <xf numFmtId="168" fontId="17" fillId="0" borderId="0" xfId="11" applyFont="1">
      <alignment vertical="top"/>
    </xf>
    <xf numFmtId="0" fontId="28" fillId="0" borderId="0" xfId="29" applyFont="1" applyAlignment="1">
      <alignment vertical="top"/>
    </xf>
    <xf numFmtId="0" fontId="7" fillId="0" borderId="0" xfId="29" applyFont="1" applyAlignment="1">
      <alignment horizontal="center" vertical="top"/>
    </xf>
    <xf numFmtId="0" fontId="24" fillId="0" borderId="0" xfId="29" applyFont="1" applyAlignment="1">
      <alignment horizontal="right" vertical="top"/>
    </xf>
    <xf numFmtId="0" fontId="24" fillId="0" borderId="0" xfId="29" applyFont="1"/>
    <xf numFmtId="0" fontId="29" fillId="0" borderId="0" xfId="29" applyFont="1" applyAlignment="1">
      <alignment vertical="top"/>
    </xf>
    <xf numFmtId="0" fontId="31" fillId="0" borderId="0" xfId="29" applyFont="1" applyAlignment="1">
      <alignment vertical="top"/>
    </xf>
    <xf numFmtId="0" fontId="20" fillId="0" borderId="0" xfId="29" applyFont="1"/>
    <xf numFmtId="0" fontId="7" fillId="8" borderId="0" xfId="29" applyFont="1" applyFill="1" applyAlignment="1">
      <alignment vertical="top"/>
    </xf>
    <xf numFmtId="0" fontId="7" fillId="6" borderId="0" xfId="29" applyFont="1" applyFill="1" applyAlignment="1">
      <alignment vertical="top"/>
    </xf>
    <xf numFmtId="166" fontId="32" fillId="0" borderId="0" xfId="0" applyFont="1">
      <alignment vertical="top"/>
    </xf>
    <xf numFmtId="166" fontId="33" fillId="0" borderId="0" xfId="0" applyFont="1">
      <alignment vertical="top"/>
    </xf>
    <xf numFmtId="0" fontId="9" fillId="0" borderId="0" xfId="29"/>
    <xf numFmtId="166" fontId="34" fillId="0" borderId="0" xfId="0" applyFont="1">
      <alignment vertical="top"/>
    </xf>
    <xf numFmtId="166" fontId="35" fillId="0" borderId="0" xfId="0" applyFont="1">
      <alignment vertical="top"/>
    </xf>
    <xf numFmtId="166" fontId="30" fillId="0" borderId="0" xfId="21" applyFont="1">
      <alignment vertical="top"/>
    </xf>
    <xf numFmtId="0" fontId="36" fillId="0" borderId="0" xfId="29" applyFont="1" applyAlignment="1">
      <alignment vertical="top"/>
    </xf>
    <xf numFmtId="0" fontId="31" fillId="0" borderId="0" xfId="29" applyFont="1"/>
    <xf numFmtId="0" fontId="7" fillId="12" borderId="0" xfId="29" applyFont="1" applyFill="1" applyAlignment="1">
      <alignment horizontal="center" vertical="top"/>
    </xf>
    <xf numFmtId="0" fontId="37" fillId="7" borderId="0" xfId="29" applyFont="1" applyFill="1" applyAlignment="1">
      <alignment vertical="center"/>
    </xf>
    <xf numFmtId="0" fontId="38" fillId="3" borderId="0" xfId="42" applyFont="1"/>
    <xf numFmtId="166" fontId="17" fillId="0" borderId="0" xfId="21" applyFont="1" applyAlignment="1">
      <alignment horizontal="right" vertical="top"/>
    </xf>
    <xf numFmtId="166" fontId="38" fillId="14" borderId="0" xfId="29" applyNumberFormat="1" applyFont="1" applyFill="1" applyAlignment="1">
      <alignment vertical="top"/>
    </xf>
    <xf numFmtId="0" fontId="37" fillId="0" borderId="0" xfId="29" applyFont="1" applyAlignment="1">
      <alignment vertical="top"/>
    </xf>
    <xf numFmtId="0" fontId="7" fillId="15" borderId="0" xfId="29" applyFont="1" applyFill="1" applyAlignment="1">
      <alignment horizontal="center" vertical="top"/>
    </xf>
    <xf numFmtId="0" fontId="7" fillId="8" borderId="0" xfId="29" applyFont="1" applyFill="1" applyAlignment="1">
      <alignment horizontal="center" vertical="top"/>
    </xf>
    <xf numFmtId="166" fontId="39" fillId="4" borderId="0" xfId="29" applyNumberFormat="1" applyFont="1" applyFill="1" applyAlignment="1">
      <alignment vertical="top"/>
    </xf>
    <xf numFmtId="166" fontId="7" fillId="9" borderId="0" xfId="29" applyNumberFormat="1" applyFont="1" applyFill="1" applyAlignment="1">
      <alignment horizontal="center" vertical="top"/>
    </xf>
    <xf numFmtId="166" fontId="40" fillId="0" borderId="0" xfId="21" applyFont="1" applyFill="1">
      <alignment vertical="top"/>
    </xf>
    <xf numFmtId="0" fontId="41" fillId="4" borderId="0" xfId="29" applyFont="1" applyFill="1" applyAlignment="1">
      <alignment vertical="center"/>
    </xf>
    <xf numFmtId="166" fontId="14" fillId="0" borderId="0" xfId="0" applyFont="1" applyAlignment="1"/>
    <xf numFmtId="0" fontId="42" fillId="0" borderId="0" xfId="29" applyFont="1" applyAlignment="1">
      <alignment vertical="top"/>
    </xf>
    <xf numFmtId="166" fontId="10" fillId="0" borderId="0" xfId="15" applyNumberFormat="1" applyFill="1" applyAlignment="1">
      <alignment vertical="top"/>
    </xf>
    <xf numFmtId="0" fontId="9" fillId="2" borderId="0" xfId="29" applyFill="1"/>
    <xf numFmtId="0" fontId="7" fillId="16" borderId="0" xfId="29" applyFont="1" applyFill="1" applyAlignment="1">
      <alignment vertical="top"/>
    </xf>
    <xf numFmtId="0" fontId="7" fillId="2" borderId="0" xfId="29" applyFont="1" applyFill="1" applyAlignment="1">
      <alignment horizontal="center" vertical="top"/>
    </xf>
    <xf numFmtId="0" fontId="44" fillId="0" borderId="0" xfId="29" applyFont="1" applyAlignment="1">
      <alignment vertical="top"/>
    </xf>
    <xf numFmtId="0" fontId="7" fillId="17" borderId="0" xfId="42" applyFont="1" applyFill="1" applyBorder="1" applyAlignment="1">
      <alignment horizontal="center" vertical="top"/>
    </xf>
    <xf numFmtId="0" fontId="37" fillId="8" borderId="0" xfId="29" applyFont="1" applyFill="1" applyAlignment="1">
      <alignment vertical="top"/>
    </xf>
    <xf numFmtId="176" fontId="17" fillId="0" borderId="0" xfId="21" applyNumberFormat="1" applyFont="1" applyFill="1" applyAlignment="1">
      <alignment horizontal="left" vertical="top"/>
    </xf>
    <xf numFmtId="0" fontId="49" fillId="0" borderId="0" xfId="50" applyFont="1"/>
    <xf numFmtId="0" fontId="57" fillId="0" borderId="0" xfId="50" applyFont="1" applyAlignment="1">
      <alignment vertical="center"/>
    </xf>
    <xf numFmtId="0" fontId="50" fillId="4" borderId="0" xfId="52" applyFont="1" applyFill="1" applyAlignment="1">
      <alignment vertical="center"/>
    </xf>
    <xf numFmtId="0" fontId="59" fillId="0" borderId="0" xfId="46" applyFont="1" applyBorder="1" applyAlignment="1">
      <alignment horizontal="left" vertical="center" wrapText="1"/>
    </xf>
    <xf numFmtId="0" fontId="60" fillId="0" borderId="0" xfId="47" applyFont="1" applyBorder="1" applyAlignment="1">
      <alignment vertical="center"/>
    </xf>
    <xf numFmtId="0" fontId="49" fillId="0" borderId="0" xfId="50" applyFont="1" applyAlignment="1">
      <alignment vertical="center"/>
    </xf>
    <xf numFmtId="0" fontId="51" fillId="0" borderId="0" xfId="46" applyFont="1" applyFill="1" applyBorder="1" applyAlignment="1">
      <alignment horizontal="center" vertical="center" wrapText="1"/>
    </xf>
    <xf numFmtId="0" fontId="52" fillId="0" borderId="0" xfId="50" applyFont="1" applyAlignment="1">
      <alignment vertical="center"/>
    </xf>
    <xf numFmtId="0" fontId="54" fillId="19" borderId="14" xfId="50" applyFont="1" applyFill="1" applyBorder="1" applyAlignment="1">
      <alignment horizontal="center" vertical="center" wrapText="1"/>
    </xf>
    <xf numFmtId="0" fontId="54" fillId="19" borderId="15" xfId="50" applyFont="1" applyFill="1" applyBorder="1" applyAlignment="1">
      <alignment horizontal="center" vertical="center" wrapText="1"/>
    </xf>
    <xf numFmtId="0" fontId="54" fillId="19" borderId="16" xfId="50" applyFont="1" applyFill="1" applyBorder="1" applyAlignment="1">
      <alignment horizontal="center" vertical="center" wrapText="1"/>
    </xf>
    <xf numFmtId="0" fontId="59" fillId="0" borderId="0" xfId="50" applyFont="1" applyAlignment="1">
      <alignment horizontal="center" vertical="center" wrapText="1"/>
    </xf>
    <xf numFmtId="0" fontId="54" fillId="19" borderId="17" xfId="47" applyFont="1" applyFill="1" applyBorder="1" applyAlignment="1">
      <alignment horizontal="center" vertical="center" wrapText="1"/>
    </xf>
    <xf numFmtId="0" fontId="61" fillId="0" borderId="0" xfId="50" applyFont="1" applyAlignment="1">
      <alignment horizontal="justify" vertical="center" wrapText="1"/>
    </xf>
    <xf numFmtId="0" fontId="60" fillId="0" borderId="0" xfId="50" applyFont="1" applyAlignment="1">
      <alignment vertical="center" wrapText="1"/>
    </xf>
    <xf numFmtId="0" fontId="62" fillId="0" borderId="0" xfId="50" applyFont="1" applyAlignment="1">
      <alignment horizontal="center" vertical="center" wrapText="1"/>
    </xf>
    <xf numFmtId="0" fontId="54" fillId="0" borderId="0" xfId="50" applyFont="1" applyAlignment="1">
      <alignment horizontal="center" vertical="center" wrapText="1"/>
    </xf>
    <xf numFmtId="0" fontId="63" fillId="0" borderId="0" xfId="50" applyFont="1" applyAlignment="1">
      <alignment horizontal="center" vertical="center" wrapText="1"/>
    </xf>
    <xf numFmtId="0" fontId="64" fillId="0" borderId="21" xfId="50" applyFont="1" applyBorder="1" applyAlignment="1">
      <alignment horizontal="center" vertical="center" wrapText="1"/>
    </xf>
    <xf numFmtId="0" fontId="65" fillId="0" borderId="0" xfId="50" applyFont="1" applyAlignment="1">
      <alignment horizontal="center" vertical="center" wrapText="1"/>
    </xf>
    <xf numFmtId="0" fontId="64" fillId="0" borderId="25" xfId="50" applyFont="1" applyBorder="1" applyAlignment="1">
      <alignment horizontal="center" vertical="center" wrapText="1"/>
    </xf>
    <xf numFmtId="0" fontId="64" fillId="0" borderId="26" xfId="50" applyFont="1" applyBorder="1" applyAlignment="1">
      <alignment horizontal="center" vertical="center" wrapText="1"/>
    </xf>
    <xf numFmtId="0" fontId="64" fillId="0" borderId="30" xfId="50" applyFont="1" applyBorder="1" applyAlignment="1">
      <alignment horizontal="center" vertical="center" wrapText="1"/>
    </xf>
    <xf numFmtId="0" fontId="63" fillId="0" borderId="0" xfId="50" applyFont="1" applyAlignment="1">
      <alignment horizontal="left" vertical="center" wrapText="1"/>
    </xf>
    <xf numFmtId="0" fontId="63" fillId="24" borderId="0" xfId="50" applyFont="1" applyFill="1" applyAlignment="1">
      <alignment horizontal="center" vertical="center" wrapText="1"/>
    </xf>
    <xf numFmtId="0" fontId="64" fillId="0" borderId="0" xfId="50" applyFont="1" applyAlignment="1">
      <alignment horizontal="center" vertical="center" wrapText="1"/>
    </xf>
    <xf numFmtId="0" fontId="65" fillId="0" borderId="0" xfId="50" applyFont="1" applyAlignment="1">
      <alignment vertical="center"/>
    </xf>
    <xf numFmtId="0" fontId="63" fillId="24" borderId="0" xfId="50" applyFont="1" applyFill="1" applyAlignment="1">
      <alignment horizontal="left" vertical="center" wrapText="1"/>
    </xf>
    <xf numFmtId="0" fontId="63" fillId="24" borderId="0" xfId="50" applyFont="1" applyFill="1" applyAlignment="1">
      <alignment horizontal="center" vertical="center"/>
    </xf>
    <xf numFmtId="0" fontId="64" fillId="24" borderId="0" xfId="50" applyFont="1" applyFill="1" applyAlignment="1">
      <alignment horizontal="center" vertical="center" wrapText="1"/>
    </xf>
    <xf numFmtId="0" fontId="64" fillId="24" borderId="33" xfId="50" applyFont="1" applyFill="1" applyBorder="1" applyAlignment="1">
      <alignment horizontal="center" vertical="center" wrapText="1"/>
    </xf>
    <xf numFmtId="0" fontId="63" fillId="0" borderId="0" xfId="50" applyFont="1" applyAlignment="1">
      <alignment vertical="center"/>
    </xf>
    <xf numFmtId="0" fontId="63" fillId="24" borderId="0" xfId="50" applyFont="1" applyFill="1" applyAlignment="1">
      <alignment vertical="center"/>
    </xf>
    <xf numFmtId="0" fontId="64" fillId="0" borderId="39" xfId="50" applyFont="1" applyBorder="1" applyAlignment="1">
      <alignment horizontal="center" vertical="center" wrapText="1"/>
    </xf>
    <xf numFmtId="0" fontId="64" fillId="0" borderId="30" xfId="50" applyFont="1" applyBorder="1" applyAlignment="1">
      <alignment horizontal="center" vertical="center"/>
    </xf>
    <xf numFmtId="0" fontId="49" fillId="0" borderId="0" xfId="50" applyFont="1" applyAlignment="1">
      <alignment vertical="center" wrapText="1"/>
    </xf>
    <xf numFmtId="0" fontId="66" fillId="0" borderId="0" xfId="50" applyFont="1" applyAlignment="1">
      <alignment horizontal="left" vertical="center"/>
    </xf>
    <xf numFmtId="0" fontId="60" fillId="0" borderId="0" xfId="47" applyFont="1" applyFill="1" applyBorder="1" applyAlignment="1">
      <alignment vertical="center"/>
    </xf>
    <xf numFmtId="0" fontId="67" fillId="0" borderId="0" xfId="47" applyFont="1" applyFill="1" applyBorder="1" applyAlignment="1">
      <alignment vertical="center"/>
    </xf>
    <xf numFmtId="0" fontId="49" fillId="0" borderId="0" xfId="55" applyFont="1" applyAlignment="1">
      <alignment vertical="center"/>
    </xf>
    <xf numFmtId="0" fontId="66" fillId="0" borderId="0" xfId="55" applyFont="1" applyAlignment="1">
      <alignment horizontal="left" vertical="center"/>
    </xf>
    <xf numFmtId="0" fontId="49" fillId="0" borderId="0" xfId="55" applyFont="1" applyAlignment="1">
      <alignment vertical="center" wrapText="1"/>
    </xf>
    <xf numFmtId="0" fontId="62" fillId="0" borderId="0" xfId="55" applyFont="1" applyAlignment="1">
      <alignment horizontal="center" vertical="center" wrapText="1"/>
    </xf>
    <xf numFmtId="0" fontId="63" fillId="0" borderId="0" xfId="55" applyFont="1" applyAlignment="1">
      <alignment vertical="center"/>
    </xf>
    <xf numFmtId="0" fontId="65" fillId="0" borderId="0" xfId="55" applyFont="1" applyAlignment="1">
      <alignment horizontal="center" vertical="center" wrapText="1"/>
    </xf>
    <xf numFmtId="0" fontId="68" fillId="0" borderId="0" xfId="55" applyFont="1" applyAlignment="1">
      <alignment vertical="center"/>
    </xf>
    <xf numFmtId="0" fontId="68" fillId="0" borderId="44" xfId="55" applyFont="1" applyBorder="1" applyAlignment="1">
      <alignment vertical="center"/>
    </xf>
    <xf numFmtId="0" fontId="68" fillId="0" borderId="0" xfId="55" applyFont="1" applyAlignment="1">
      <alignment vertical="center" wrapText="1"/>
    </xf>
    <xf numFmtId="0" fontId="52" fillId="0" borderId="0" xfId="55" applyFont="1" applyAlignment="1">
      <alignment vertical="center"/>
    </xf>
    <xf numFmtId="0" fontId="53" fillId="0" borderId="30" xfId="55" applyFont="1" applyBorder="1" applyAlignment="1">
      <alignment horizontal="center" vertical="center" wrapText="1"/>
    </xf>
    <xf numFmtId="0" fontId="63" fillId="0" borderId="0" xfId="55" applyFont="1" applyAlignment="1">
      <alignment horizontal="center" vertical="center" wrapText="1"/>
    </xf>
    <xf numFmtId="179" fontId="63" fillId="23" borderId="43" xfId="55" applyNumberFormat="1" applyFont="1" applyFill="1" applyBorder="1" applyAlignment="1">
      <alignment horizontal="center" vertical="center" wrapText="1"/>
    </xf>
    <xf numFmtId="0" fontId="53" fillId="0" borderId="26" xfId="55" applyFont="1" applyBorder="1" applyAlignment="1">
      <alignment horizontal="center" vertical="center" wrapText="1"/>
    </xf>
    <xf numFmtId="179" fontId="63" fillId="23" borderId="24" xfId="55" applyNumberFormat="1" applyFont="1" applyFill="1" applyBorder="1" applyAlignment="1">
      <alignment horizontal="center" vertical="center" wrapText="1"/>
    </xf>
    <xf numFmtId="0" fontId="63" fillId="24" borderId="0" xfId="55" applyFont="1" applyFill="1" applyAlignment="1">
      <alignment horizontal="center" vertical="center" wrapText="1"/>
    </xf>
    <xf numFmtId="179" fontId="63" fillId="23" borderId="34" xfId="55" applyNumberFormat="1" applyFont="1" applyFill="1" applyBorder="1" applyAlignment="1">
      <alignment horizontal="center" vertical="center" wrapText="1"/>
    </xf>
    <xf numFmtId="0" fontId="53" fillId="0" borderId="25" xfId="55" applyFont="1" applyBorder="1" applyAlignment="1">
      <alignment horizontal="center" vertical="center" wrapText="1"/>
    </xf>
    <xf numFmtId="0" fontId="53" fillId="0" borderId="21" xfId="55" applyFont="1" applyBorder="1" applyAlignment="1">
      <alignment horizontal="center" vertical="center" wrapText="1"/>
    </xf>
    <xf numFmtId="179" fontId="63" fillId="23" borderId="20" xfId="55" applyNumberFormat="1" applyFont="1" applyFill="1" applyBorder="1" applyAlignment="1">
      <alignment horizontal="center" vertical="center" wrapText="1"/>
    </xf>
    <xf numFmtId="0" fontId="63" fillId="24" borderId="0" xfId="55" applyFont="1" applyFill="1" applyAlignment="1">
      <alignment horizontal="left" vertical="center" wrapText="1"/>
    </xf>
    <xf numFmtId="179" fontId="63" fillId="23" borderId="29" xfId="55" applyNumberFormat="1" applyFont="1" applyFill="1" applyBorder="1" applyAlignment="1">
      <alignment horizontal="center" vertical="center" wrapText="1"/>
    </xf>
    <xf numFmtId="0" fontId="53" fillId="0" borderId="0" xfId="55" applyFont="1" applyAlignment="1">
      <alignment horizontal="center" vertical="center" wrapText="1"/>
    </xf>
    <xf numFmtId="0" fontId="63" fillId="24" borderId="0" xfId="55" applyFont="1" applyFill="1" applyAlignment="1">
      <alignment horizontal="center" vertical="center"/>
    </xf>
    <xf numFmtId="0" fontId="63" fillId="0" borderId="0" xfId="55" applyFont="1" applyAlignment="1">
      <alignment horizontal="center" vertical="center"/>
    </xf>
    <xf numFmtId="0" fontId="63" fillId="0" borderId="0" xfId="55" applyFont="1" applyAlignment="1">
      <alignment horizontal="left" vertical="center" wrapText="1"/>
    </xf>
    <xf numFmtId="0" fontId="48" fillId="0" borderId="33" xfId="55" applyFont="1" applyBorder="1" applyAlignment="1">
      <alignment vertical="center" wrapText="1"/>
    </xf>
    <xf numFmtId="0" fontId="54" fillId="0" borderId="0" xfId="55" applyFont="1" applyAlignment="1">
      <alignment horizontal="center" vertical="center" wrapText="1"/>
    </xf>
    <xf numFmtId="0" fontId="59" fillId="0" borderId="0" xfId="55" applyFont="1" applyAlignment="1">
      <alignment horizontal="center" vertical="center" wrapText="1"/>
    </xf>
    <xf numFmtId="0" fontId="60" fillId="0" borderId="0" xfId="55" applyFont="1" applyAlignment="1">
      <alignment vertical="center" wrapText="1"/>
    </xf>
    <xf numFmtId="0" fontId="61" fillId="0" borderId="0" xfId="55" applyFont="1" applyAlignment="1">
      <alignment horizontal="justify" vertical="center" wrapText="1"/>
    </xf>
    <xf numFmtId="0" fontId="57" fillId="0" borderId="0" xfId="55" applyFont="1" applyAlignment="1">
      <alignment vertical="center"/>
    </xf>
    <xf numFmtId="0" fontId="50" fillId="4" borderId="0" xfId="56" applyFont="1" applyFill="1" applyAlignment="1">
      <alignment vertical="center"/>
    </xf>
    <xf numFmtId="0" fontId="49" fillId="0" borderId="0" xfId="55" applyFont="1"/>
    <xf numFmtId="166" fontId="34" fillId="0" borderId="0" xfId="21" applyFont="1">
      <alignment vertical="top"/>
    </xf>
    <xf numFmtId="180" fontId="34" fillId="0" borderId="0" xfId="21" applyNumberFormat="1" applyFont="1">
      <alignment vertical="top"/>
    </xf>
    <xf numFmtId="166" fontId="43" fillId="0" borderId="0" xfId="21" applyFont="1" applyFill="1">
      <alignment vertical="top"/>
    </xf>
    <xf numFmtId="166" fontId="17" fillId="0" borderId="0" xfId="21" applyFont="1" applyFill="1" applyAlignment="1">
      <alignment horizontal="left" vertical="center"/>
    </xf>
    <xf numFmtId="0" fontId="64" fillId="19" borderId="49" xfId="59" applyFont="1" applyFill="1" applyBorder="1" applyAlignment="1">
      <alignment horizontal="center" vertical="center"/>
    </xf>
    <xf numFmtId="166" fontId="70" fillId="0" borderId="0" xfId="60" applyFont="1">
      <alignment vertical="top"/>
    </xf>
    <xf numFmtId="166" fontId="72" fillId="0" borderId="0" xfId="60" applyFont="1">
      <alignment vertical="top"/>
    </xf>
    <xf numFmtId="0" fontId="22" fillId="0" borderId="0" xfId="22" applyFont="1" applyAlignment="1">
      <alignment vertical="top"/>
    </xf>
    <xf numFmtId="166" fontId="34" fillId="0" borderId="0" xfId="21" applyFont="1" applyFill="1">
      <alignment vertical="top"/>
    </xf>
    <xf numFmtId="166" fontId="56" fillId="0" borderId="0" xfId="0" applyFont="1" applyAlignment="1">
      <alignment vertical="center"/>
    </xf>
    <xf numFmtId="166" fontId="56" fillId="0" borderId="0" xfId="0" applyFont="1" applyAlignment="1">
      <alignment horizontal="center" vertical="center" wrapText="1"/>
    </xf>
    <xf numFmtId="166" fontId="56" fillId="0" borderId="26" xfId="0" applyFont="1" applyBorder="1" applyAlignment="1">
      <alignment horizontal="center" vertical="center" wrapText="1"/>
    </xf>
    <xf numFmtId="166" fontId="75" fillId="0" borderId="0" xfId="0" applyFont="1" applyAlignment="1">
      <alignment vertical="center"/>
    </xf>
    <xf numFmtId="179" fontId="63" fillId="24" borderId="0" xfId="55" applyNumberFormat="1" applyFont="1" applyFill="1" applyAlignment="1">
      <alignment horizontal="center" vertical="center" wrapText="1"/>
    </xf>
    <xf numFmtId="0" fontId="56" fillId="0" borderId="0" xfId="55" applyFont="1" applyAlignment="1">
      <alignment vertical="center"/>
    </xf>
    <xf numFmtId="0" fontId="71" fillId="0" borderId="0" xfId="55" applyFont="1" applyAlignment="1">
      <alignment horizontal="center" vertical="center" wrapText="1"/>
    </xf>
    <xf numFmtId="0" fontId="56" fillId="0" borderId="0" xfId="55" applyFont="1" applyAlignment="1">
      <alignment horizontal="center" vertical="center" wrapText="1"/>
    </xf>
    <xf numFmtId="0" fontId="56" fillId="0" borderId="26" xfId="55" applyFont="1" applyBorder="1" applyAlignment="1">
      <alignment horizontal="center" vertical="center" wrapText="1"/>
    </xf>
    <xf numFmtId="0" fontId="75" fillId="0" borderId="0" xfId="55" applyFont="1" applyAlignment="1">
      <alignment vertical="center"/>
    </xf>
    <xf numFmtId="166" fontId="76" fillId="0" borderId="0" xfId="21" applyFont="1">
      <alignment vertical="top"/>
    </xf>
    <xf numFmtId="166" fontId="35" fillId="0" borderId="0" xfId="21" applyFont="1">
      <alignment vertical="top"/>
    </xf>
    <xf numFmtId="166" fontId="34" fillId="0" borderId="0" xfId="21" applyFont="1" applyAlignment="1">
      <alignment horizontal="right" vertical="top"/>
    </xf>
    <xf numFmtId="168" fontId="34" fillId="0" borderId="0" xfId="4" applyFont="1">
      <alignment vertical="top"/>
    </xf>
    <xf numFmtId="43" fontId="34" fillId="0" borderId="0" xfId="45" applyFont="1" applyAlignment="1">
      <alignment vertical="top"/>
    </xf>
    <xf numFmtId="0" fontId="34" fillId="0" borderId="0" xfId="29" applyFont="1" applyAlignment="1">
      <alignment vertical="top"/>
    </xf>
    <xf numFmtId="166" fontId="19" fillId="0" borderId="0" xfId="21" applyFont="1" applyFill="1">
      <alignment vertical="top"/>
    </xf>
    <xf numFmtId="166" fontId="30" fillId="0" borderId="0" xfId="21" applyFont="1" applyFill="1">
      <alignment vertical="top"/>
    </xf>
    <xf numFmtId="166" fontId="17" fillId="0" borderId="0" xfId="21" applyFont="1" applyFill="1" applyAlignment="1">
      <alignment horizontal="right" vertical="top"/>
    </xf>
    <xf numFmtId="180" fontId="17" fillId="0" borderId="0" xfId="21" applyNumberFormat="1" applyFont="1" applyFill="1">
      <alignment vertical="top"/>
    </xf>
    <xf numFmtId="169" fontId="23" fillId="0" borderId="0" xfId="67" applyFont="1">
      <alignment vertical="top"/>
    </xf>
    <xf numFmtId="169" fontId="26" fillId="0" borderId="0" xfId="67" applyFont="1">
      <alignment vertical="top"/>
    </xf>
    <xf numFmtId="169" fontId="18" fillId="0" borderId="0" xfId="67" applyFont="1">
      <alignment vertical="top"/>
    </xf>
    <xf numFmtId="166" fontId="77" fillId="0" borderId="0" xfId="21" applyFont="1" applyFill="1">
      <alignment vertical="top"/>
    </xf>
    <xf numFmtId="166" fontId="78" fillId="0" borderId="0" xfId="21" applyFont="1" applyFill="1">
      <alignment vertical="top"/>
    </xf>
    <xf numFmtId="174" fontId="78" fillId="0" borderId="0" xfId="33" applyFont="1" applyFill="1">
      <alignment vertical="top"/>
    </xf>
    <xf numFmtId="169" fontId="17" fillId="0" borderId="0" xfId="21" applyNumberFormat="1" applyFont="1" applyFill="1">
      <alignment vertical="top"/>
    </xf>
    <xf numFmtId="166" fontId="17" fillId="0" borderId="0" xfId="63" applyFont="1">
      <alignment vertical="top"/>
    </xf>
    <xf numFmtId="166" fontId="19" fillId="0" borderId="0" xfId="63" applyFont="1">
      <alignment vertical="top"/>
    </xf>
    <xf numFmtId="166" fontId="17" fillId="0" borderId="0" xfId="63" applyFont="1" applyAlignment="1">
      <alignment horizontal="right"/>
    </xf>
    <xf numFmtId="171" fontId="17" fillId="0" borderId="0" xfId="65" applyFont="1" applyAlignment="1">
      <alignment horizontal="left" vertical="top"/>
    </xf>
    <xf numFmtId="167" fontId="23" fillId="0" borderId="0" xfId="63" applyNumberFormat="1" applyFont="1" applyFill="1">
      <alignment vertical="top"/>
    </xf>
    <xf numFmtId="166" fontId="18" fillId="0" borderId="0" xfId="63" applyFont="1" applyFill="1">
      <alignment vertical="top"/>
    </xf>
    <xf numFmtId="166" fontId="18" fillId="0" borderId="0" xfId="65" applyNumberFormat="1" applyFont="1" applyFill="1">
      <alignment vertical="top"/>
    </xf>
    <xf numFmtId="171" fontId="18" fillId="27" borderId="75" xfId="65" applyFont="1" applyFill="1" applyBorder="1">
      <alignment vertical="top"/>
    </xf>
    <xf numFmtId="171" fontId="18" fillId="0" borderId="0" xfId="65" applyFont="1">
      <alignment vertical="top"/>
    </xf>
    <xf numFmtId="167" fontId="18" fillId="0" borderId="0" xfId="63" applyNumberFormat="1" applyFont="1">
      <alignment vertical="top"/>
    </xf>
    <xf numFmtId="167" fontId="23" fillId="0" borderId="0" xfId="63" applyNumberFormat="1" applyFont="1">
      <alignment vertical="top"/>
    </xf>
    <xf numFmtId="166" fontId="18" fillId="0" borderId="0" xfId="63" applyFont="1">
      <alignment vertical="top"/>
    </xf>
    <xf numFmtId="167" fontId="19" fillId="0" borderId="0" xfId="63" applyNumberFormat="1" applyFont="1">
      <alignment vertical="top"/>
    </xf>
    <xf numFmtId="167" fontId="17" fillId="0" borderId="0" xfId="63" applyNumberFormat="1" applyFont="1">
      <alignment vertical="top"/>
    </xf>
    <xf numFmtId="171" fontId="17" fillId="0" borderId="0" xfId="65" applyFont="1">
      <alignment vertical="top"/>
    </xf>
    <xf numFmtId="170" fontId="19" fillId="0" borderId="0" xfId="66" applyFont="1">
      <alignment vertical="top"/>
    </xf>
    <xf numFmtId="170" fontId="30" fillId="0" borderId="0" xfId="66" applyFont="1">
      <alignment vertical="top"/>
    </xf>
    <xf numFmtId="170" fontId="17" fillId="0" borderId="0" xfId="66" applyFont="1">
      <alignment vertical="top"/>
    </xf>
    <xf numFmtId="170" fontId="17" fillId="27" borderId="75" xfId="66" applyFont="1" applyFill="1" applyBorder="1">
      <alignment vertical="top"/>
    </xf>
    <xf numFmtId="181" fontId="17" fillId="27" borderId="75" xfId="63" applyNumberFormat="1" applyFont="1" applyFill="1" applyBorder="1">
      <alignment vertical="top"/>
    </xf>
    <xf numFmtId="166" fontId="17" fillId="0" borderId="0" xfId="63" applyFont="1" applyFill="1">
      <alignment vertical="top"/>
    </xf>
    <xf numFmtId="171" fontId="17" fillId="0" borderId="0" xfId="65" applyFont="1" applyFill="1" applyAlignment="1">
      <alignment horizontal="left" vertical="top"/>
    </xf>
    <xf numFmtId="167" fontId="17" fillId="0" borderId="0" xfId="63" applyNumberFormat="1" applyFont="1" applyAlignment="1">
      <alignment horizontal="right"/>
    </xf>
    <xf numFmtId="167" fontId="17" fillId="0" borderId="0" xfId="63" applyNumberFormat="1" applyFont="1" applyFill="1">
      <alignment vertical="top"/>
    </xf>
    <xf numFmtId="166" fontId="30" fillId="0" borderId="0" xfId="63" applyFont="1">
      <alignment vertical="top"/>
    </xf>
    <xf numFmtId="166" fontId="17" fillId="27" borderId="75" xfId="63" applyFont="1" applyFill="1" applyBorder="1">
      <alignment vertical="top"/>
    </xf>
    <xf numFmtId="171" fontId="17" fillId="0" borderId="0" xfId="65" applyFont="1" applyFill="1">
      <alignment vertical="top"/>
    </xf>
    <xf numFmtId="176" fontId="19" fillId="0" borderId="0" xfId="63" applyNumberFormat="1" applyFont="1">
      <alignment vertical="top"/>
    </xf>
    <xf numFmtId="176" fontId="30" fillId="0" borderId="0" xfId="63" applyNumberFormat="1" applyFont="1">
      <alignment vertical="top"/>
    </xf>
    <xf numFmtId="176" fontId="17" fillId="0" borderId="0" xfId="63" applyNumberFormat="1" applyFont="1" applyFill="1">
      <alignment vertical="top"/>
    </xf>
    <xf numFmtId="176" fontId="17" fillId="0" borderId="0" xfId="63" applyNumberFormat="1" applyFont="1">
      <alignment vertical="top"/>
    </xf>
    <xf numFmtId="167" fontId="17" fillId="0" borderId="0" xfId="63" applyNumberFormat="1" applyFont="1" applyAlignment="1">
      <alignment horizontal="left" vertical="top"/>
    </xf>
    <xf numFmtId="166" fontId="17" fillId="26" borderId="75" xfId="63" applyFont="1" applyFill="1" applyBorder="1">
      <alignment vertical="top"/>
    </xf>
    <xf numFmtId="170" fontId="14" fillId="0" borderId="0" xfId="66" applyFont="1">
      <alignment vertical="top"/>
    </xf>
    <xf numFmtId="170" fontId="14" fillId="0" borderId="0" xfId="66" applyFont="1" applyFill="1">
      <alignment vertical="top"/>
    </xf>
    <xf numFmtId="166" fontId="35" fillId="0" borderId="0" xfId="21" applyFont="1" applyFill="1">
      <alignment vertical="top"/>
    </xf>
    <xf numFmtId="166" fontId="34" fillId="0" borderId="0" xfId="21" applyFont="1" applyFill="1" applyAlignment="1">
      <alignment horizontal="right" vertical="top"/>
    </xf>
    <xf numFmtId="166" fontId="76" fillId="0" borderId="0" xfId="21" applyFont="1" applyFill="1">
      <alignment vertical="top"/>
    </xf>
    <xf numFmtId="170" fontId="17" fillId="0" borderId="0" xfId="66" applyFont="1" applyFill="1">
      <alignment vertical="top"/>
    </xf>
    <xf numFmtId="170" fontId="19" fillId="0" borderId="0" xfId="66" applyFont="1" applyFill="1">
      <alignment vertical="top"/>
    </xf>
    <xf numFmtId="166" fontId="79" fillId="0" borderId="0" xfId="0" applyFont="1">
      <alignment vertical="top"/>
    </xf>
    <xf numFmtId="166" fontId="30" fillId="0" borderId="0" xfId="0" applyFont="1">
      <alignment vertical="top"/>
    </xf>
    <xf numFmtId="166" fontId="17" fillId="0" borderId="0" xfId="0" applyFont="1">
      <alignment vertical="top"/>
    </xf>
    <xf numFmtId="166" fontId="80" fillId="0" borderId="0" xfId="0" applyFont="1">
      <alignment vertical="top"/>
    </xf>
    <xf numFmtId="1" fontId="18" fillId="27" borderId="75" xfId="65" applyNumberFormat="1" applyFont="1" applyFill="1" applyBorder="1">
      <alignment vertical="top"/>
    </xf>
    <xf numFmtId="180" fontId="34" fillId="0" borderId="0" xfId="21" applyNumberFormat="1" applyFont="1" applyFill="1">
      <alignment vertical="top"/>
    </xf>
    <xf numFmtId="168" fontId="17" fillId="0" borderId="0" xfId="21" applyNumberFormat="1" applyFont="1">
      <alignment vertical="top"/>
    </xf>
    <xf numFmtId="168" fontId="18" fillId="13" borderId="45" xfId="19" applyNumberFormat="1" applyFont="1" applyFill="1" applyBorder="1" applyProtection="1">
      <alignment vertical="top"/>
      <protection locked="0"/>
    </xf>
    <xf numFmtId="166" fontId="18" fillId="13" borderId="45" xfId="20" applyFont="1" applyFill="1" applyBorder="1" applyProtection="1">
      <alignment vertical="top"/>
      <protection locked="0"/>
    </xf>
    <xf numFmtId="166" fontId="19" fillId="7" borderId="0" xfId="21" applyFont="1" applyFill="1">
      <alignment vertical="top"/>
    </xf>
    <xf numFmtId="166" fontId="30" fillId="7" borderId="0" xfId="21" applyFont="1" applyFill="1">
      <alignment vertical="top"/>
    </xf>
    <xf numFmtId="166" fontId="17" fillId="7" borderId="0" xfId="21" applyFont="1" applyFill="1" applyAlignment="1">
      <alignment horizontal="right" vertical="top"/>
    </xf>
    <xf numFmtId="166" fontId="17" fillId="7" borderId="0" xfId="21" applyFont="1" applyFill="1">
      <alignment vertical="top"/>
    </xf>
    <xf numFmtId="166" fontId="81" fillId="0" borderId="0" xfId="21" applyFont="1">
      <alignment vertical="top"/>
    </xf>
    <xf numFmtId="170" fontId="17" fillId="0" borderId="0" xfId="21" applyNumberFormat="1" applyFont="1">
      <alignment vertical="top"/>
    </xf>
    <xf numFmtId="170" fontId="18" fillId="13" borderId="1" xfId="17" applyFont="1" applyFill="1" applyProtection="1">
      <alignment vertical="top"/>
      <protection locked="0"/>
    </xf>
    <xf numFmtId="169" fontId="17" fillId="0" borderId="0" xfId="21" applyNumberFormat="1" applyFont="1">
      <alignment vertical="top"/>
    </xf>
    <xf numFmtId="169" fontId="18" fillId="13" borderId="1" xfId="20" applyNumberFormat="1" applyFont="1" applyFill="1" applyProtection="1">
      <alignment vertical="top"/>
      <protection locked="0"/>
    </xf>
    <xf numFmtId="169" fontId="18" fillId="0" borderId="45" xfId="20" applyNumberFormat="1" applyFont="1" applyFill="1" applyBorder="1" applyProtection="1">
      <alignment vertical="top"/>
      <protection locked="0"/>
    </xf>
    <xf numFmtId="166" fontId="81" fillId="0" borderId="0" xfId="21" applyFont="1" applyFill="1">
      <alignment vertical="top"/>
    </xf>
    <xf numFmtId="172" fontId="18" fillId="0" borderId="45" xfId="20" applyNumberFormat="1" applyFont="1" applyFill="1" applyBorder="1" applyProtection="1">
      <alignment vertical="top"/>
      <protection locked="0"/>
    </xf>
    <xf numFmtId="166" fontId="17" fillId="18" borderId="0" xfId="21" applyFont="1" applyFill="1">
      <alignment vertical="top"/>
    </xf>
    <xf numFmtId="169" fontId="18" fillId="13" borderId="45" xfId="20" applyNumberFormat="1" applyFont="1" applyFill="1" applyBorder="1" applyProtection="1">
      <alignment vertical="top"/>
      <protection locked="0"/>
    </xf>
    <xf numFmtId="168" fontId="17" fillId="0" borderId="0" xfId="4" applyFont="1">
      <alignment vertical="top"/>
    </xf>
    <xf numFmtId="166" fontId="17" fillId="0" borderId="0" xfId="1" applyFont="1">
      <alignment vertical="top"/>
    </xf>
    <xf numFmtId="166" fontId="82" fillId="0" borderId="0" xfId="21" applyFont="1">
      <alignment vertical="top"/>
    </xf>
    <xf numFmtId="166" fontId="83" fillId="0" borderId="0" xfId="21" applyFont="1">
      <alignment vertical="top"/>
    </xf>
    <xf numFmtId="166" fontId="84" fillId="0" borderId="0" xfId="21" applyFont="1" applyAlignment="1">
      <alignment horizontal="right" vertical="top"/>
    </xf>
    <xf numFmtId="0" fontId="85" fillId="0" borderId="0" xfId="29" applyFont="1" applyAlignment="1">
      <alignment vertical="top"/>
    </xf>
    <xf numFmtId="168" fontId="85" fillId="0" borderId="0" xfId="4" applyFont="1">
      <alignment vertical="top"/>
    </xf>
    <xf numFmtId="1" fontId="85" fillId="0" borderId="0" xfId="29" applyNumberFormat="1" applyFont="1" applyAlignment="1">
      <alignment vertical="top"/>
    </xf>
    <xf numFmtId="1" fontId="85" fillId="0" borderId="0" xfId="33" applyNumberFormat="1" applyFont="1">
      <alignment vertical="top"/>
    </xf>
    <xf numFmtId="172" fontId="17" fillId="0" borderId="0" xfId="1" applyNumberFormat="1" applyFont="1">
      <alignment vertical="top"/>
    </xf>
    <xf numFmtId="166" fontId="86" fillId="0" borderId="0" xfId="21" applyFont="1">
      <alignment vertical="top"/>
    </xf>
    <xf numFmtId="166" fontId="87" fillId="0" borderId="0" xfId="21" applyFont="1">
      <alignment vertical="top"/>
    </xf>
    <xf numFmtId="166" fontId="88" fillId="0" borderId="0" xfId="21" applyFont="1" applyAlignment="1">
      <alignment horizontal="right" vertical="top"/>
    </xf>
    <xf numFmtId="177" fontId="34" fillId="0" borderId="0" xfId="45" applyNumberFormat="1" applyFont="1" applyAlignment="1">
      <alignment vertical="top"/>
    </xf>
    <xf numFmtId="166" fontId="89" fillId="0" borderId="0" xfId="21" applyFont="1">
      <alignment vertical="top"/>
    </xf>
    <xf numFmtId="166" fontId="90" fillId="0" borderId="0" xfId="21" applyFont="1">
      <alignment vertical="top"/>
    </xf>
    <xf numFmtId="166" fontId="85" fillId="0" borderId="0" xfId="21" applyFont="1" applyAlignment="1">
      <alignment horizontal="right" vertical="top"/>
    </xf>
    <xf numFmtId="166" fontId="85" fillId="0" borderId="0" xfId="21" applyFont="1">
      <alignment vertical="top"/>
    </xf>
    <xf numFmtId="166" fontId="85" fillId="0" borderId="0" xfId="1" applyFont="1">
      <alignment vertical="top"/>
    </xf>
    <xf numFmtId="172" fontId="85" fillId="0" borderId="0" xfId="1" applyNumberFormat="1" applyFont="1">
      <alignment vertical="top"/>
    </xf>
    <xf numFmtId="174" fontId="34" fillId="0" borderId="0" xfId="33" applyFont="1">
      <alignment vertical="top"/>
    </xf>
    <xf numFmtId="169" fontId="17" fillId="0" borderId="0" xfId="1" applyNumberFormat="1" applyFont="1">
      <alignment vertical="top"/>
    </xf>
    <xf numFmtId="172" fontId="34" fillId="0" borderId="0" xfId="21" applyNumberFormat="1" applyFont="1">
      <alignment vertical="top"/>
    </xf>
    <xf numFmtId="180" fontId="17" fillId="0" borderId="0" xfId="21" applyNumberFormat="1" applyFont="1">
      <alignment vertical="top"/>
    </xf>
    <xf numFmtId="166" fontId="85" fillId="18" borderId="0" xfId="21" applyFont="1" applyFill="1">
      <alignment vertical="top"/>
    </xf>
    <xf numFmtId="169" fontId="85" fillId="0" borderId="0" xfId="21" applyNumberFormat="1" applyFont="1">
      <alignment vertical="top"/>
    </xf>
    <xf numFmtId="169" fontId="34" fillId="0" borderId="0" xfId="21" applyNumberFormat="1" applyFont="1" applyFill="1">
      <alignment vertical="top"/>
    </xf>
    <xf numFmtId="180" fontId="85" fillId="0" borderId="0" xfId="21" applyNumberFormat="1" applyFont="1" applyFill="1">
      <alignment vertical="top"/>
    </xf>
    <xf numFmtId="166" fontId="89" fillId="0" borderId="0" xfId="21" applyFont="1" applyFill="1">
      <alignment vertical="top"/>
    </xf>
    <xf numFmtId="166" fontId="90" fillId="0" borderId="0" xfId="21" applyFont="1" applyFill="1">
      <alignment vertical="top"/>
    </xf>
    <xf numFmtId="166" fontId="85" fillId="0" borderId="0" xfId="21" applyFont="1" applyFill="1" applyAlignment="1">
      <alignment horizontal="right" vertical="top"/>
    </xf>
    <xf numFmtId="166" fontId="85" fillId="0" borderId="0" xfId="21" applyFont="1" applyFill="1">
      <alignment vertical="top"/>
    </xf>
    <xf numFmtId="169" fontId="34" fillId="0" borderId="0" xfId="21" applyNumberFormat="1" applyFont="1">
      <alignment vertical="top"/>
    </xf>
    <xf numFmtId="180" fontId="85" fillId="0" borderId="0" xfId="21" applyNumberFormat="1" applyFont="1">
      <alignment vertical="top"/>
    </xf>
    <xf numFmtId="166" fontId="17" fillId="0" borderId="46" xfId="21" applyFont="1" applyFill="1" applyBorder="1">
      <alignment vertical="top"/>
    </xf>
    <xf numFmtId="180" fontId="17" fillId="0" borderId="46" xfId="21" applyNumberFormat="1" applyFont="1" applyFill="1" applyBorder="1">
      <alignment vertical="top"/>
    </xf>
    <xf numFmtId="166" fontId="17" fillId="10" borderId="0" xfId="21" applyFont="1" applyFill="1">
      <alignment vertical="top"/>
    </xf>
    <xf numFmtId="166" fontId="19" fillId="0" borderId="0" xfId="21" applyFont="1" applyFill="1" applyAlignment="1">
      <alignment horizontal="center" vertical="top"/>
    </xf>
    <xf numFmtId="169" fontId="17" fillId="0" borderId="46" xfId="21" applyNumberFormat="1" applyFont="1" applyFill="1" applyBorder="1">
      <alignment vertical="top"/>
    </xf>
    <xf numFmtId="166" fontId="17" fillId="0" borderId="0" xfId="21" applyFont="1" applyFill="1" applyBorder="1">
      <alignment vertical="top"/>
    </xf>
    <xf numFmtId="169" fontId="17" fillId="0" borderId="0" xfId="21" applyNumberFormat="1" applyFont="1" applyFill="1" applyBorder="1">
      <alignment vertical="top"/>
    </xf>
    <xf numFmtId="169" fontId="85" fillId="0" borderId="0" xfId="21" applyNumberFormat="1" applyFont="1" applyFill="1">
      <alignment vertical="top"/>
    </xf>
    <xf numFmtId="180" fontId="19" fillId="0" borderId="0" xfId="21" applyNumberFormat="1" applyFont="1" applyFill="1">
      <alignment vertical="top"/>
    </xf>
    <xf numFmtId="180" fontId="30" fillId="0" borderId="0" xfId="21" applyNumberFormat="1" applyFont="1" applyFill="1">
      <alignment vertical="top"/>
    </xf>
    <xf numFmtId="180" fontId="17" fillId="0" borderId="0" xfId="21" applyNumberFormat="1" applyFont="1" applyFill="1" applyAlignment="1">
      <alignment horizontal="right" vertical="top"/>
    </xf>
    <xf numFmtId="180" fontId="76" fillId="0" borderId="0" xfId="21" applyNumberFormat="1" applyFont="1" applyFill="1">
      <alignment vertical="top"/>
    </xf>
    <xf numFmtId="180" fontId="35" fillId="0" borderId="0" xfId="21" applyNumberFormat="1" applyFont="1" applyFill="1">
      <alignment vertical="top"/>
    </xf>
    <xf numFmtId="180" fontId="34" fillId="0" borderId="0" xfId="21" applyNumberFormat="1" applyFont="1" applyFill="1" applyAlignment="1">
      <alignment horizontal="right" vertical="top"/>
    </xf>
    <xf numFmtId="1" fontId="34" fillId="0" borderId="0" xfId="21" applyNumberFormat="1" applyFont="1" applyFill="1">
      <alignment vertical="top"/>
    </xf>
    <xf numFmtId="180" fontId="89" fillId="0" borderId="0" xfId="21" applyNumberFormat="1" applyFont="1" applyFill="1">
      <alignment vertical="top"/>
    </xf>
    <xf numFmtId="180" fontId="90" fillId="0" borderId="0" xfId="21" applyNumberFormat="1" applyFont="1" applyFill="1">
      <alignment vertical="top"/>
    </xf>
    <xf numFmtId="180" fontId="85" fillId="0" borderId="0" xfId="21" applyNumberFormat="1" applyFont="1" applyFill="1" applyAlignment="1">
      <alignment horizontal="right" vertical="top"/>
    </xf>
    <xf numFmtId="166" fontId="30" fillId="0" borderId="0" xfId="0" applyFont="1" applyAlignment="1">
      <alignment horizontal="left" vertical="top"/>
    </xf>
    <xf numFmtId="166" fontId="62" fillId="28" borderId="0" xfId="0" applyFont="1" applyFill="1" applyAlignment="1">
      <alignment horizontal="left" vertical="center" wrapText="1"/>
    </xf>
    <xf numFmtId="166" fontId="62" fillId="28" borderId="0" xfId="0" applyFont="1" applyFill="1" applyAlignment="1">
      <alignment horizontal="center" vertical="center" wrapText="1"/>
    </xf>
    <xf numFmtId="166" fontId="63" fillId="24" borderId="0" xfId="0" applyFont="1" applyFill="1" applyAlignment="1">
      <alignment horizontal="center" vertical="center" wrapText="1"/>
    </xf>
    <xf numFmtId="166" fontId="62" fillId="18" borderId="0" xfId="0" applyFont="1" applyFill="1" applyAlignment="1">
      <alignment horizontal="left" vertical="center" wrapText="1"/>
    </xf>
    <xf numFmtId="166" fontId="63" fillId="28" borderId="0" xfId="0" applyFont="1" applyFill="1" applyAlignment="1">
      <alignment vertical="center"/>
    </xf>
    <xf numFmtId="166" fontId="92" fillId="28" borderId="21" xfId="0" applyFont="1" applyFill="1" applyBorder="1" applyAlignment="1">
      <alignment horizontal="center" vertical="center" wrapText="1"/>
    </xf>
    <xf numFmtId="166" fontId="92" fillId="18" borderId="0" xfId="0" applyFont="1" applyFill="1" applyAlignment="1">
      <alignment horizontal="center" vertical="center" wrapText="1"/>
    </xf>
    <xf numFmtId="182" fontId="91" fillId="29" borderId="28" xfId="0" applyNumberFormat="1" applyFont="1" applyFill="1" applyBorder="1" applyAlignment="1" applyProtection="1">
      <alignment horizontal="center" vertical="center"/>
      <protection locked="0"/>
    </xf>
    <xf numFmtId="182" fontId="91" fillId="29" borderId="28" xfId="0" applyNumberFormat="1" applyFont="1" applyFill="1" applyBorder="1" applyAlignment="1" applyProtection="1">
      <alignment horizontal="center" vertical="center" wrapText="1"/>
      <protection locked="0"/>
    </xf>
    <xf numFmtId="166" fontId="92" fillId="28" borderId="30" xfId="0" applyFont="1" applyFill="1" applyBorder="1" applyAlignment="1">
      <alignment horizontal="center" vertical="center"/>
    </xf>
    <xf numFmtId="166" fontId="92" fillId="18" borderId="0" xfId="0" applyFont="1" applyFill="1" applyAlignment="1">
      <alignment horizontal="center" vertical="center"/>
    </xf>
    <xf numFmtId="182" fontId="63" fillId="24" borderId="0" xfId="50" applyNumberFormat="1" applyFont="1" applyFill="1" applyAlignment="1">
      <alignment horizontal="center" vertical="center" wrapText="1"/>
    </xf>
    <xf numFmtId="179" fontId="63" fillId="23" borderId="76" xfId="55" applyNumberFormat="1" applyFont="1" applyFill="1" applyBorder="1" applyAlignment="1">
      <alignment horizontal="center" vertical="center" wrapText="1"/>
    </xf>
    <xf numFmtId="179" fontId="63" fillId="23" borderId="77" xfId="55" applyNumberFormat="1" applyFont="1" applyFill="1" applyBorder="1" applyAlignment="1">
      <alignment horizontal="center" vertical="center" wrapText="1"/>
    </xf>
    <xf numFmtId="179" fontId="70" fillId="23" borderId="76" xfId="0" applyNumberFormat="1" applyFont="1" applyFill="1" applyBorder="1" applyAlignment="1">
      <alignment horizontal="center" vertical="center" wrapText="1"/>
    </xf>
    <xf numFmtId="166" fontId="70" fillId="0" borderId="0" xfId="0" applyFont="1" applyAlignment="1">
      <alignment horizontal="center" vertical="center" wrapText="1"/>
    </xf>
    <xf numFmtId="0" fontId="93" fillId="4" borderId="13" xfId="56" applyFont="1" applyFill="1" applyBorder="1" applyAlignment="1">
      <alignment vertical="center"/>
    </xf>
    <xf numFmtId="0" fontId="93" fillId="4" borderId="13" xfId="52" applyFont="1" applyFill="1" applyBorder="1" applyAlignment="1">
      <alignment vertical="center"/>
    </xf>
    <xf numFmtId="0" fontId="93" fillId="4" borderId="0" xfId="59" applyFont="1" applyFill="1" applyAlignment="1">
      <alignment vertical="center"/>
    </xf>
    <xf numFmtId="166" fontId="91" fillId="28" borderId="23" xfId="30" applyFont="1" applyFill="1" applyBorder="1" applyAlignment="1">
      <alignment horizontal="center" vertical="center"/>
    </xf>
    <xf numFmtId="0" fontId="3" fillId="0" borderId="0" xfId="58" applyFont="1"/>
    <xf numFmtId="0" fontId="95" fillId="19" borderId="50" xfId="47" applyFont="1" applyFill="1" applyBorder="1" applyAlignment="1">
      <alignment horizontal="center" vertical="center" wrapText="1"/>
    </xf>
    <xf numFmtId="166" fontId="13" fillId="0" borderId="0" xfId="60" applyFont="1">
      <alignment vertical="top"/>
    </xf>
    <xf numFmtId="0" fontId="95" fillId="0" borderId="0" xfId="47" applyFont="1" applyBorder="1" applyAlignment="1">
      <alignment horizontal="left" vertical="center" wrapText="1"/>
    </xf>
    <xf numFmtId="0" fontId="91" fillId="0" borderId="0" xfId="58" applyFont="1" applyAlignment="1">
      <alignment horizontal="center" vertical="center" wrapText="1"/>
    </xf>
    <xf numFmtId="0" fontId="96" fillId="0" borderId="0" xfId="59" applyFont="1" applyAlignment="1">
      <alignment vertical="center"/>
    </xf>
    <xf numFmtId="0" fontId="97" fillId="0" borderId="53" xfId="61" applyFont="1" applyBorder="1"/>
    <xf numFmtId="0" fontId="97" fillId="0" borderId="54" xfId="61" applyFont="1" applyBorder="1"/>
    <xf numFmtId="0" fontId="97" fillId="0" borderId="55" xfId="61" applyFont="1" applyBorder="1" applyAlignment="1">
      <alignment horizontal="center"/>
    </xf>
    <xf numFmtId="0" fontId="97" fillId="0" borderId="56" xfId="61" applyFont="1" applyBorder="1" applyAlignment="1">
      <alignment horizontal="center"/>
    </xf>
    <xf numFmtId="0" fontId="97" fillId="0" borderId="59" xfId="61" applyFont="1" applyBorder="1"/>
    <xf numFmtId="0" fontId="97" fillId="0" borderId="60" xfId="61" applyFont="1" applyBorder="1"/>
    <xf numFmtId="0" fontId="91" fillId="0" borderId="23" xfId="58" applyFont="1" applyBorder="1" applyAlignment="1">
      <alignment horizontal="center" vertical="center" wrapText="1"/>
    </xf>
    <xf numFmtId="0" fontId="97" fillId="0" borderId="64" xfId="61" applyFont="1" applyBorder="1"/>
    <xf numFmtId="0" fontId="97" fillId="0" borderId="65" xfId="61" applyFont="1" applyBorder="1"/>
    <xf numFmtId="0" fontId="97" fillId="0" borderId="69" xfId="61" applyFont="1" applyBorder="1"/>
    <xf numFmtId="0" fontId="97" fillId="0" borderId="70" xfId="61" applyFont="1" applyBorder="1"/>
    <xf numFmtId="0" fontId="91" fillId="0" borderId="71" xfId="58" applyFont="1" applyBorder="1" applyAlignment="1">
      <alignment horizontal="center" vertical="center" wrapText="1"/>
    </xf>
    <xf numFmtId="0" fontId="64" fillId="19" borderId="78" xfId="59" applyFont="1" applyFill="1" applyBorder="1" applyAlignment="1">
      <alignment horizontal="center" vertical="center"/>
    </xf>
    <xf numFmtId="166" fontId="70" fillId="0" borderId="44" xfId="60" applyFont="1" applyBorder="1">
      <alignment vertical="top"/>
    </xf>
    <xf numFmtId="166" fontId="91" fillId="28" borderId="83" xfId="30" applyFont="1" applyFill="1" applyBorder="1" applyAlignment="1">
      <alignment horizontal="left" vertical="center"/>
    </xf>
    <xf numFmtId="166" fontId="70" fillId="0" borderId="33" xfId="60" applyFont="1" applyBorder="1">
      <alignment vertical="top"/>
    </xf>
    <xf numFmtId="166" fontId="91" fillId="28" borderId="84" xfId="30" applyFont="1" applyFill="1" applyBorder="1" applyAlignment="1">
      <alignment horizontal="left" vertical="center"/>
    </xf>
    <xf numFmtId="166" fontId="91" fillId="28" borderId="31" xfId="30" applyFont="1" applyFill="1" applyBorder="1" applyAlignment="1">
      <alignment horizontal="center" vertical="center"/>
    </xf>
    <xf numFmtId="166" fontId="91" fillId="28" borderId="86" xfId="30" applyFont="1" applyFill="1" applyBorder="1" applyAlignment="1">
      <alignment horizontal="left" vertical="center"/>
    </xf>
    <xf numFmtId="166" fontId="91" fillId="28" borderId="41" xfId="30" applyFont="1" applyFill="1" applyBorder="1" applyAlignment="1">
      <alignment horizontal="center" vertical="center"/>
    </xf>
    <xf numFmtId="166" fontId="70" fillId="0" borderId="36" xfId="60" applyFont="1" applyBorder="1">
      <alignment vertical="top"/>
    </xf>
    <xf numFmtId="182" fontId="97" fillId="25" borderId="55" xfId="62" applyNumberFormat="1" applyFont="1" applyFill="1" applyBorder="1" applyAlignment="1">
      <alignment horizontal="right" vertical="center"/>
    </xf>
    <xf numFmtId="182" fontId="97" fillId="25" borderId="79" xfId="62" applyNumberFormat="1" applyFont="1" applyFill="1" applyBorder="1" applyAlignment="1">
      <alignment horizontal="right" vertical="center"/>
    </xf>
    <xf numFmtId="182" fontId="97" fillId="25" borderId="61" xfId="62" applyNumberFormat="1" applyFont="1" applyFill="1" applyBorder="1" applyAlignment="1">
      <alignment horizontal="right" vertical="center"/>
    </xf>
    <xf numFmtId="182" fontId="97" fillId="25" borderId="80" xfId="62" applyNumberFormat="1" applyFont="1" applyFill="1" applyBorder="1" applyAlignment="1">
      <alignment horizontal="right" vertical="center"/>
    </xf>
    <xf numFmtId="182" fontId="97" fillId="25" borderId="66" xfId="62" applyNumberFormat="1" applyFont="1" applyFill="1" applyBorder="1" applyAlignment="1">
      <alignment horizontal="right" vertical="center"/>
    </xf>
    <xf numFmtId="182" fontId="97" fillId="25" borderId="81" xfId="62" applyNumberFormat="1" applyFont="1" applyFill="1" applyBorder="1" applyAlignment="1">
      <alignment horizontal="right" vertical="center"/>
    </xf>
    <xf numFmtId="182" fontId="97" fillId="25" borderId="72" xfId="62" applyNumberFormat="1" applyFont="1" applyFill="1" applyBorder="1" applyAlignment="1">
      <alignment horizontal="right" vertical="center"/>
    </xf>
    <xf numFmtId="182" fontId="97" fillId="25" borderId="82" xfId="62" applyNumberFormat="1" applyFont="1" applyFill="1" applyBorder="1" applyAlignment="1">
      <alignment horizontal="right" vertical="center"/>
    </xf>
    <xf numFmtId="182" fontId="72" fillId="0" borderId="0" xfId="60" applyNumberFormat="1" applyFont="1">
      <alignment vertical="top"/>
    </xf>
    <xf numFmtId="182" fontId="97" fillId="25" borderId="57" xfId="62" applyNumberFormat="1" applyFont="1" applyFill="1" applyBorder="1" applyAlignment="1">
      <alignment horizontal="right" vertical="center"/>
    </xf>
    <xf numFmtId="182" fontId="97" fillId="25" borderId="62" xfId="62" applyNumberFormat="1" applyFont="1" applyFill="1" applyBorder="1" applyAlignment="1">
      <alignment horizontal="right" vertical="center"/>
    </xf>
    <xf numFmtId="182" fontId="97" fillId="25" borderId="67" xfId="62" applyNumberFormat="1" applyFont="1" applyFill="1" applyBorder="1" applyAlignment="1">
      <alignment horizontal="right" vertical="center"/>
    </xf>
    <xf numFmtId="182" fontId="97" fillId="25" borderId="73" xfId="62" applyNumberFormat="1" applyFont="1" applyFill="1" applyBorder="1" applyAlignment="1">
      <alignment horizontal="right" vertical="center"/>
    </xf>
    <xf numFmtId="0" fontId="64" fillId="0" borderId="58" xfId="61" applyFont="1" applyBorder="1" applyAlignment="1">
      <alignment horizontal="center"/>
    </xf>
    <xf numFmtId="0" fontId="64" fillId="0" borderId="63" xfId="61" applyFont="1" applyBorder="1" applyAlignment="1">
      <alignment horizontal="center"/>
    </xf>
    <xf numFmtId="0" fontId="64" fillId="0" borderId="68" xfId="61" applyFont="1" applyBorder="1" applyAlignment="1">
      <alignment horizontal="center"/>
    </xf>
    <xf numFmtId="0" fontId="64" fillId="0" borderId="74" xfId="61" applyFont="1" applyBorder="1" applyAlignment="1">
      <alignment horizontal="center"/>
    </xf>
    <xf numFmtId="166" fontId="64" fillId="28" borderId="21" xfId="30" applyFont="1" applyFill="1" applyBorder="1" applyAlignment="1">
      <alignment horizontal="center" vertical="center"/>
    </xf>
    <xf numFmtId="166" fontId="64" fillId="28" borderId="26" xfId="30" applyFont="1" applyFill="1" applyBorder="1" applyAlignment="1">
      <alignment horizontal="center" vertical="center"/>
    </xf>
    <xf numFmtId="166" fontId="64" fillId="28" borderId="30" xfId="30" applyFont="1" applyFill="1" applyBorder="1" applyAlignment="1">
      <alignment horizontal="center" vertical="center"/>
    </xf>
    <xf numFmtId="0" fontId="64" fillId="0" borderId="0" xfId="61" applyFont="1" applyAlignment="1">
      <alignment horizontal="center"/>
    </xf>
    <xf numFmtId="166" fontId="64" fillId="28" borderId="0" xfId="30" applyFont="1" applyFill="1" applyBorder="1" applyAlignment="1">
      <alignment horizontal="center" vertical="center"/>
    </xf>
    <xf numFmtId="0" fontId="95" fillId="18" borderId="0" xfId="47" applyFont="1" applyFill="1" applyBorder="1" applyAlignment="1">
      <alignment horizontal="center" vertical="center" wrapText="1"/>
    </xf>
    <xf numFmtId="0" fontId="53" fillId="19" borderId="50" xfId="49" applyFont="1" applyFill="1" applyBorder="1" applyAlignment="1">
      <alignment horizontal="center" vertical="center" wrapText="1"/>
    </xf>
    <xf numFmtId="0" fontId="3" fillId="0" borderId="0" xfId="48" applyFont="1"/>
    <xf numFmtId="0" fontId="3" fillId="18" borderId="0" xfId="49" applyFont="1" applyFill="1" applyAlignment="1">
      <alignment vertical="center"/>
    </xf>
    <xf numFmtId="166" fontId="3" fillId="18" borderId="0" xfId="51" applyFont="1" applyFill="1">
      <alignment vertical="top"/>
    </xf>
    <xf numFmtId="0" fontId="3" fillId="0" borderId="0" xfId="49" applyFont="1" applyAlignment="1">
      <alignment vertical="center"/>
    </xf>
    <xf numFmtId="166" fontId="3" fillId="0" borderId="0" xfId="51" applyFont="1" applyFill="1" applyBorder="1">
      <alignment vertical="top"/>
    </xf>
    <xf numFmtId="0" fontId="97" fillId="18" borderId="0" xfId="49" applyFont="1" applyFill="1" applyAlignment="1">
      <alignment vertical="center"/>
    </xf>
    <xf numFmtId="0" fontId="95" fillId="19" borderId="17" xfId="48" applyFont="1" applyFill="1" applyBorder="1" applyAlignment="1">
      <alignment horizontal="center" vertical="center" wrapText="1"/>
    </xf>
    <xf numFmtId="0" fontId="64" fillId="0" borderId="0" xfId="52" applyFont="1" applyAlignment="1">
      <alignment horizontal="center" vertical="center" wrapText="1"/>
    </xf>
    <xf numFmtId="166" fontId="97" fillId="0" borderId="0" xfId="51" applyFont="1" applyFill="1" applyBorder="1">
      <alignment vertical="top"/>
    </xf>
    <xf numFmtId="0" fontId="64" fillId="0" borderId="0" xfId="49" applyFont="1" applyAlignment="1">
      <alignment horizontal="center" vertical="center"/>
    </xf>
    <xf numFmtId="0" fontId="64" fillId="19" borderId="4" xfId="49" applyFont="1" applyFill="1" applyBorder="1" applyAlignment="1">
      <alignment horizontal="center" vertical="center" wrapText="1"/>
    </xf>
    <xf numFmtId="166" fontId="97" fillId="18" borderId="0" xfId="51" applyFont="1" applyFill="1">
      <alignment vertical="top"/>
    </xf>
    <xf numFmtId="0" fontId="95" fillId="18" borderId="44" xfId="48" applyFont="1" applyFill="1" applyBorder="1" applyAlignment="1">
      <alignment horizontal="center" vertical="center" wrapText="1"/>
    </xf>
    <xf numFmtId="0" fontId="97" fillId="0" borderId="0" xfId="49" applyFont="1" applyAlignment="1">
      <alignment vertical="center"/>
    </xf>
    <xf numFmtId="0" fontId="64" fillId="0" borderId="0" xfId="49" applyFont="1" applyAlignment="1">
      <alignment vertical="center"/>
    </xf>
    <xf numFmtId="0" fontId="97" fillId="0" borderId="6" xfId="49" applyFont="1" applyBorder="1" applyAlignment="1">
      <alignment horizontal="center" vertical="center"/>
    </xf>
    <xf numFmtId="0" fontId="97" fillId="0" borderId="0" xfId="53" applyFont="1" applyFill="1" applyBorder="1" applyAlignment="1">
      <alignment horizontal="center" vertical="center"/>
    </xf>
    <xf numFmtId="0" fontId="97" fillId="0" borderId="7" xfId="49" applyFont="1" applyBorder="1" applyAlignment="1">
      <alignment horizontal="center" vertical="center"/>
    </xf>
    <xf numFmtId="179" fontId="70" fillId="0" borderId="0" xfId="49" applyNumberFormat="1" applyFont="1" applyAlignment="1">
      <alignment horizontal="center" vertical="center"/>
    </xf>
    <xf numFmtId="179" fontId="97" fillId="0" borderId="0" xfId="49" applyNumberFormat="1" applyFont="1" applyAlignment="1">
      <alignment vertical="center"/>
    </xf>
    <xf numFmtId="0" fontId="97" fillId="0" borderId="8" xfId="49" applyFont="1" applyBorder="1" applyAlignment="1">
      <alignment horizontal="center" vertical="center"/>
    </xf>
    <xf numFmtId="0" fontId="97" fillId="0" borderId="9" xfId="49" applyFont="1" applyBorder="1" applyAlignment="1">
      <alignment horizontal="center" vertical="center"/>
    </xf>
    <xf numFmtId="0" fontId="97" fillId="0" borderId="11" xfId="49" applyFont="1" applyBorder="1" applyAlignment="1">
      <alignment horizontal="center" vertical="center"/>
    </xf>
    <xf numFmtId="178" fontId="97" fillId="18" borderId="0" xfId="49" applyNumberFormat="1" applyFont="1" applyFill="1" applyAlignment="1">
      <alignment vertical="center"/>
    </xf>
    <xf numFmtId="178" fontId="97" fillId="18" borderId="0" xfId="51" applyNumberFormat="1" applyFont="1" applyFill="1">
      <alignment vertical="top"/>
    </xf>
    <xf numFmtId="0" fontId="97" fillId="18" borderId="6" xfId="49" applyFont="1" applyFill="1" applyBorder="1" applyAlignment="1">
      <alignment horizontal="center" vertical="center"/>
    </xf>
    <xf numFmtId="0" fontId="97" fillId="18" borderId="7" xfId="49" applyFont="1" applyFill="1" applyBorder="1" applyAlignment="1">
      <alignment horizontal="center" vertical="center"/>
    </xf>
    <xf numFmtId="0" fontId="97" fillId="18" borderId="8" xfId="49" applyFont="1" applyFill="1" applyBorder="1" applyAlignment="1">
      <alignment horizontal="center" vertical="center"/>
    </xf>
    <xf numFmtId="0" fontId="97" fillId="18" borderId="9" xfId="49" applyFont="1" applyFill="1" applyBorder="1" applyAlignment="1">
      <alignment horizontal="center" vertical="center"/>
    </xf>
    <xf numFmtId="0" fontId="97" fillId="18" borderId="11" xfId="49" applyFont="1" applyFill="1" applyBorder="1" applyAlignment="1">
      <alignment horizontal="center" vertical="center"/>
    </xf>
    <xf numFmtId="0" fontId="97" fillId="0" borderId="5" xfId="49" applyFont="1" applyBorder="1" applyAlignment="1">
      <alignment horizontal="center" vertical="center"/>
    </xf>
    <xf numFmtId="0" fontId="71" fillId="18" borderId="0" xfId="49" applyFont="1" applyFill="1" applyAlignment="1">
      <alignment vertical="center"/>
    </xf>
    <xf numFmtId="0" fontId="97" fillId="0" borderId="10" xfId="49" applyFont="1" applyBorder="1" applyAlignment="1">
      <alignment horizontal="center" vertical="center"/>
    </xf>
    <xf numFmtId="170" fontId="97" fillId="18" borderId="0" xfId="54" applyFont="1" applyFill="1">
      <alignment vertical="top"/>
    </xf>
    <xf numFmtId="0" fontId="97" fillId="18" borderId="0" xfId="49" applyFont="1" applyFill="1" applyAlignment="1">
      <alignment horizontal="right" vertical="center"/>
    </xf>
    <xf numFmtId="0" fontId="97" fillId="26" borderId="5" xfId="49" applyFont="1" applyFill="1" applyBorder="1" applyAlignment="1">
      <alignment horizontal="center" vertical="center"/>
    </xf>
    <xf numFmtId="166" fontId="97" fillId="18" borderId="0" xfId="51" applyFont="1" applyFill="1" applyBorder="1">
      <alignment vertical="top"/>
    </xf>
    <xf numFmtId="0" fontId="97" fillId="20" borderId="0" xfId="53" applyFont="1" applyFill="1" applyBorder="1" applyAlignment="1">
      <alignment horizontal="center" vertical="center"/>
    </xf>
    <xf numFmtId="0" fontId="97" fillId="26" borderId="12" xfId="49" applyFont="1" applyFill="1" applyBorder="1" applyAlignment="1">
      <alignment horizontal="center" vertical="center"/>
    </xf>
    <xf numFmtId="0" fontId="32" fillId="0" borderId="0" xfId="53" applyFont="1" applyFill="1" applyBorder="1" applyAlignment="1">
      <alignment horizontal="center" vertical="center"/>
    </xf>
    <xf numFmtId="0" fontId="32" fillId="21" borderId="0" xfId="53" applyFont="1" applyBorder="1" applyAlignment="1">
      <alignment horizontal="center" vertical="center"/>
    </xf>
    <xf numFmtId="169" fontId="18" fillId="0" borderId="0" xfId="67" applyFont="1" applyFill="1">
      <alignment vertical="top"/>
    </xf>
    <xf numFmtId="182" fontId="99" fillId="33" borderId="31" xfId="25" applyNumberFormat="1" applyFont="1" applyFill="1" applyBorder="1" applyAlignment="1" applyProtection="1">
      <alignment horizontal="center" vertical="center"/>
      <protection locked="0"/>
    </xf>
    <xf numFmtId="182" fontId="99" fillId="33" borderId="85" xfId="25" applyNumberFormat="1" applyFont="1" applyFill="1" applyBorder="1" applyAlignment="1" applyProtection="1">
      <alignment horizontal="center" vertical="center"/>
      <protection locked="0"/>
    </xf>
    <xf numFmtId="182" fontId="99" fillId="33" borderId="23" xfId="25" applyNumberFormat="1" applyFont="1" applyFill="1" applyBorder="1" applyAlignment="1" applyProtection="1">
      <alignment horizontal="center" vertical="center"/>
      <protection locked="0"/>
    </xf>
    <xf numFmtId="182" fontId="99" fillId="33" borderId="24" xfId="25" applyNumberFormat="1" applyFont="1" applyFill="1" applyBorder="1" applyAlignment="1" applyProtection="1">
      <alignment horizontal="center" vertical="center"/>
      <protection locked="0"/>
    </xf>
    <xf numFmtId="182" fontId="99" fillId="33" borderId="41" xfId="25" applyNumberFormat="1" applyFont="1" applyFill="1" applyBorder="1" applyAlignment="1" applyProtection="1">
      <alignment horizontal="center" vertical="center"/>
      <protection locked="0"/>
    </xf>
    <xf numFmtId="182" fontId="99" fillId="33" borderId="43" xfId="25" applyNumberFormat="1" applyFont="1" applyFill="1" applyBorder="1" applyAlignment="1" applyProtection="1">
      <alignment horizontal="center" vertical="center"/>
      <protection locked="0"/>
    </xf>
    <xf numFmtId="166" fontId="64" fillId="19" borderId="17" xfId="23" applyFont="1" applyFill="1" applyBorder="1" applyAlignment="1" applyProtection="1">
      <alignment vertical="center"/>
      <protection locked="0"/>
    </xf>
    <xf numFmtId="166" fontId="97" fillId="18" borderId="0" xfId="23" applyFont="1" applyFill="1" applyAlignment="1" applyProtection="1">
      <alignment vertical="center"/>
      <protection locked="0"/>
    </xf>
    <xf numFmtId="166" fontId="97" fillId="18" borderId="0" xfId="51" applyFont="1" applyFill="1" applyProtection="1">
      <alignment vertical="top"/>
      <protection locked="0"/>
    </xf>
    <xf numFmtId="166" fontId="97" fillId="0" borderId="18" xfId="23" applyFont="1" applyBorder="1" applyAlignment="1" applyProtection="1">
      <alignment vertical="center"/>
      <protection locked="0"/>
    </xf>
    <xf numFmtId="166" fontId="97" fillId="0" borderId="19" xfId="23" applyFont="1" applyBorder="1" applyAlignment="1" applyProtection="1">
      <alignment horizontal="center" vertical="center"/>
      <protection locked="0"/>
    </xf>
    <xf numFmtId="1" fontId="97" fillId="34" borderId="19" xfId="23" applyNumberFormat="1" applyFont="1" applyFill="1" applyBorder="1" applyAlignment="1" applyProtection="1">
      <alignment vertical="center"/>
      <protection locked="0"/>
    </xf>
    <xf numFmtId="1" fontId="97" fillId="26" borderId="19" xfId="23" applyNumberFormat="1" applyFont="1" applyFill="1" applyBorder="1" applyAlignment="1" applyProtection="1">
      <alignment vertical="center"/>
      <protection locked="0"/>
    </xf>
    <xf numFmtId="1" fontId="97" fillId="26" borderId="20" xfId="23" applyNumberFormat="1" applyFont="1" applyFill="1" applyBorder="1" applyAlignment="1" applyProtection="1">
      <alignment vertical="center"/>
      <protection locked="0"/>
    </xf>
    <xf numFmtId="166" fontId="97" fillId="0" borderId="21" xfId="23" applyFont="1" applyBorder="1" applyAlignment="1" applyProtection="1">
      <alignment horizontal="center" vertical="center"/>
      <protection locked="0"/>
    </xf>
    <xf numFmtId="166" fontId="97" fillId="0" borderId="32" xfId="23" applyFont="1" applyBorder="1" applyAlignment="1" applyProtection="1">
      <alignment vertical="center"/>
      <protection locked="0"/>
    </xf>
    <xf numFmtId="166" fontId="97" fillId="0" borderId="23" xfId="23" applyFont="1" applyBorder="1" applyAlignment="1" applyProtection="1">
      <alignment horizontal="center" vertical="center"/>
      <protection locked="0"/>
    </xf>
    <xf numFmtId="178" fontId="97" fillId="0" borderId="23" xfId="23" applyNumberFormat="1" applyFont="1" applyBorder="1" applyAlignment="1" applyProtection="1">
      <alignment vertical="center"/>
      <protection locked="0"/>
    </xf>
    <xf numFmtId="178" fontId="97" fillId="25" borderId="23" xfId="23" applyNumberFormat="1" applyFont="1" applyFill="1" applyBorder="1" applyAlignment="1" applyProtection="1">
      <alignment vertical="center"/>
      <protection locked="0"/>
    </xf>
    <xf numFmtId="178" fontId="97" fillId="26" borderId="23" xfId="23" applyNumberFormat="1" applyFont="1" applyFill="1" applyBorder="1" applyAlignment="1" applyProtection="1">
      <alignment vertical="center"/>
      <protection locked="0"/>
    </xf>
    <xf numFmtId="178" fontId="97" fillId="26" borderId="24" xfId="23" applyNumberFormat="1" applyFont="1" applyFill="1" applyBorder="1" applyAlignment="1" applyProtection="1">
      <alignment vertical="center"/>
      <protection locked="0"/>
    </xf>
    <xf numFmtId="166" fontId="97" fillId="0" borderId="26" xfId="23" applyFont="1" applyBorder="1" applyAlignment="1" applyProtection="1">
      <alignment horizontal="center" vertical="center"/>
      <protection locked="0"/>
    </xf>
    <xf numFmtId="166" fontId="97" fillId="0" borderId="27" xfId="23" applyFont="1" applyBorder="1" applyAlignment="1" applyProtection="1">
      <alignment vertical="center"/>
      <protection locked="0"/>
    </xf>
    <xf numFmtId="166" fontId="97" fillId="0" borderId="28" xfId="23" applyFont="1" applyBorder="1" applyAlignment="1" applyProtection="1">
      <alignment horizontal="center" vertical="center"/>
      <protection locked="0"/>
    </xf>
    <xf numFmtId="178" fontId="97" fillId="0" borderId="28" xfId="23" applyNumberFormat="1" applyFont="1" applyBorder="1" applyAlignment="1" applyProtection="1">
      <alignment vertical="center"/>
      <protection locked="0"/>
    </xf>
    <xf numFmtId="178" fontId="97" fillId="25" borderId="28" xfId="23" applyNumberFormat="1" applyFont="1" applyFill="1" applyBorder="1" applyAlignment="1" applyProtection="1">
      <alignment vertical="center"/>
      <protection locked="0"/>
    </xf>
    <xf numFmtId="178" fontId="97" fillId="26" borderId="28" xfId="23" applyNumberFormat="1" applyFont="1" applyFill="1" applyBorder="1" applyAlignment="1" applyProtection="1">
      <alignment vertical="center"/>
      <protection locked="0"/>
    </xf>
    <xf numFmtId="178" fontId="97" fillId="26" borderId="29" xfId="23" applyNumberFormat="1" applyFont="1" applyFill="1" applyBorder="1" applyAlignment="1" applyProtection="1">
      <alignment vertical="center"/>
      <protection locked="0"/>
    </xf>
    <xf numFmtId="166" fontId="97" fillId="0" borderId="30" xfId="23" applyFont="1" applyBorder="1" applyAlignment="1" applyProtection="1">
      <alignment horizontal="center" vertical="center"/>
      <protection locked="0"/>
    </xf>
    <xf numFmtId="178" fontId="97" fillId="25" borderId="24" xfId="23" applyNumberFormat="1" applyFont="1" applyFill="1" applyBorder="1" applyAlignment="1" applyProtection="1">
      <alignment vertical="center"/>
      <protection locked="0"/>
    </xf>
    <xf numFmtId="178" fontId="97" fillId="25" borderId="29" xfId="23" applyNumberFormat="1" applyFont="1" applyFill="1" applyBorder="1" applyAlignment="1" applyProtection="1">
      <alignment vertical="center"/>
      <protection locked="0"/>
    </xf>
    <xf numFmtId="1" fontId="97" fillId="34" borderId="20" xfId="23" applyNumberFormat="1" applyFont="1" applyFill="1" applyBorder="1" applyAlignment="1" applyProtection="1">
      <alignment vertical="center"/>
      <protection locked="0"/>
    </xf>
    <xf numFmtId="166" fontId="70" fillId="0" borderId="18" xfId="23" applyFont="1" applyBorder="1" applyAlignment="1" applyProtection="1">
      <alignment vertical="center"/>
      <protection locked="0"/>
    </xf>
    <xf numFmtId="166" fontId="97" fillId="0" borderId="20" xfId="23" applyFont="1" applyBorder="1" applyAlignment="1" applyProtection="1">
      <alignment horizontal="center" vertical="center"/>
      <protection locked="0"/>
    </xf>
    <xf numFmtId="178" fontId="97" fillId="18" borderId="0" xfId="23" applyNumberFormat="1" applyFont="1" applyFill="1" applyAlignment="1" applyProtection="1">
      <alignment vertical="center"/>
      <protection locked="0"/>
    </xf>
    <xf numFmtId="10" fontId="97" fillId="25" borderId="18" xfId="23" applyNumberFormat="1" applyFont="1" applyFill="1" applyBorder="1" applyAlignment="1" applyProtection="1">
      <alignment vertical="center"/>
      <protection locked="0"/>
    </xf>
    <xf numFmtId="10" fontId="97" fillId="25" borderId="19" xfId="23" applyNumberFormat="1" applyFont="1" applyFill="1" applyBorder="1" applyAlignment="1" applyProtection="1">
      <alignment vertical="center"/>
      <protection locked="0"/>
    </xf>
    <xf numFmtId="10" fontId="97" fillId="25" borderId="20" xfId="23" applyNumberFormat="1" applyFont="1" applyFill="1" applyBorder="1" applyAlignment="1" applyProtection="1">
      <alignment vertical="center"/>
      <protection locked="0"/>
    </xf>
    <xf numFmtId="166" fontId="70" fillId="0" borderId="27" xfId="23" applyFont="1" applyBorder="1" applyAlignment="1" applyProtection="1">
      <alignment vertical="center"/>
      <protection locked="0"/>
    </xf>
    <xf numFmtId="166" fontId="97" fillId="0" borderId="29" xfId="23" applyFont="1" applyBorder="1" applyAlignment="1" applyProtection="1">
      <alignment horizontal="center" vertical="center"/>
      <protection locked="0"/>
    </xf>
    <xf numFmtId="10" fontId="97" fillId="25" borderId="27" xfId="23" applyNumberFormat="1" applyFont="1" applyFill="1" applyBorder="1" applyAlignment="1" applyProtection="1">
      <alignment vertical="center"/>
      <protection locked="0"/>
    </xf>
    <xf numFmtId="10" fontId="97" fillId="25" borderId="28" xfId="23" applyNumberFormat="1" applyFont="1" applyFill="1" applyBorder="1" applyAlignment="1" applyProtection="1">
      <alignment vertical="center"/>
      <protection locked="0"/>
    </xf>
    <xf numFmtId="10" fontId="97" fillId="25" borderId="29" xfId="23" applyNumberFormat="1" applyFont="1" applyFill="1" applyBorder="1" applyAlignment="1" applyProtection="1">
      <alignment vertical="center"/>
      <protection locked="0"/>
    </xf>
    <xf numFmtId="178" fontId="97" fillId="34" borderId="19" xfId="23" applyNumberFormat="1" applyFont="1" applyFill="1" applyBorder="1" applyAlignment="1" applyProtection="1">
      <alignment vertical="center"/>
      <protection locked="0"/>
    </xf>
    <xf numFmtId="178" fontId="97" fillId="34" borderId="19" xfId="23" applyNumberFormat="1" applyFont="1" applyFill="1" applyBorder="1" applyAlignment="1" applyProtection="1">
      <alignment horizontal="right" vertical="center"/>
      <protection locked="0"/>
    </xf>
    <xf numFmtId="178" fontId="97" fillId="34" borderId="20" xfId="23" applyNumberFormat="1" applyFont="1" applyFill="1" applyBorder="1" applyAlignment="1" applyProtection="1">
      <alignment horizontal="right" vertical="center"/>
      <protection locked="0"/>
    </xf>
    <xf numFmtId="178" fontId="97" fillId="34" borderId="28" xfId="23" applyNumberFormat="1" applyFont="1" applyFill="1" applyBorder="1" applyAlignment="1" applyProtection="1">
      <alignment vertical="center"/>
      <protection locked="0"/>
    </xf>
    <xf numFmtId="178" fontId="97" fillId="34" borderId="28" xfId="23" applyNumberFormat="1" applyFont="1" applyFill="1" applyBorder="1" applyAlignment="1" applyProtection="1">
      <alignment horizontal="right" vertical="center"/>
      <protection locked="0"/>
    </xf>
    <xf numFmtId="178" fontId="97" fillId="34" borderId="29" xfId="23" applyNumberFormat="1" applyFont="1" applyFill="1" applyBorder="1" applyAlignment="1" applyProtection="1">
      <alignment horizontal="right" vertical="center"/>
      <protection locked="0"/>
    </xf>
    <xf numFmtId="166" fontId="97" fillId="18" borderId="0" xfId="23" applyFont="1" applyFill="1" applyAlignment="1" applyProtection="1">
      <alignment horizontal="right" vertical="center"/>
      <protection locked="0"/>
    </xf>
    <xf numFmtId="10" fontId="97" fillId="34" borderId="18" xfId="54" applyNumberFormat="1" applyFont="1" applyFill="1" applyBorder="1" applyAlignment="1" applyProtection="1">
      <alignment vertical="center"/>
      <protection locked="0"/>
    </xf>
    <xf numFmtId="10" fontId="97" fillId="34" borderId="19" xfId="54" applyNumberFormat="1" applyFont="1" applyFill="1" applyBorder="1" applyAlignment="1" applyProtection="1">
      <alignment vertical="center"/>
      <protection locked="0"/>
    </xf>
    <xf numFmtId="10" fontId="97" fillId="34" borderId="19" xfId="54" applyNumberFormat="1" applyFont="1" applyFill="1" applyBorder="1" applyAlignment="1" applyProtection="1">
      <alignment horizontal="right" vertical="center"/>
      <protection locked="0"/>
    </xf>
    <xf numFmtId="10" fontId="97" fillId="34" borderId="20" xfId="54" applyNumberFormat="1" applyFont="1" applyFill="1" applyBorder="1" applyAlignment="1" applyProtection="1">
      <alignment horizontal="right" vertical="center"/>
      <protection locked="0"/>
    </xf>
    <xf numFmtId="166" fontId="97" fillId="0" borderId="24" xfId="23" applyFont="1" applyBorder="1" applyAlignment="1" applyProtection="1">
      <alignment horizontal="center" vertical="center"/>
      <protection locked="0"/>
    </xf>
    <xf numFmtId="10" fontId="97" fillId="34" borderId="32" xfId="54" applyNumberFormat="1" applyFont="1" applyFill="1" applyBorder="1" applyAlignment="1" applyProtection="1">
      <alignment vertical="center"/>
      <protection locked="0"/>
    </xf>
    <xf numFmtId="10" fontId="97" fillId="34" borderId="23" xfId="54" applyNumberFormat="1" applyFont="1" applyFill="1" applyBorder="1" applyAlignment="1" applyProtection="1">
      <alignment vertical="center"/>
      <protection locked="0"/>
    </xf>
    <xf numFmtId="10" fontId="97" fillId="34" borderId="23" xfId="54" applyNumberFormat="1" applyFont="1" applyFill="1" applyBorder="1" applyAlignment="1" applyProtection="1">
      <alignment horizontal="right" vertical="center"/>
      <protection locked="0"/>
    </xf>
    <xf numFmtId="10" fontId="97" fillId="34" borderId="24" xfId="54" applyNumberFormat="1" applyFont="1" applyFill="1" applyBorder="1" applyAlignment="1" applyProtection="1">
      <alignment horizontal="right" vertical="center"/>
      <protection locked="0"/>
    </xf>
    <xf numFmtId="166" fontId="97" fillId="0" borderId="37" xfId="23" applyFont="1" applyBorder="1" applyAlignment="1" applyProtection="1">
      <alignment vertical="center"/>
      <protection locked="0"/>
    </xf>
    <xf numFmtId="166" fontId="97" fillId="0" borderId="35" xfId="23" applyFont="1" applyBorder="1" applyAlignment="1" applyProtection="1">
      <alignment horizontal="center" vertical="center"/>
      <protection locked="0"/>
    </xf>
    <xf numFmtId="166" fontId="97" fillId="0" borderId="38" xfId="23" applyFont="1" applyBorder="1" applyAlignment="1" applyProtection="1">
      <alignment horizontal="center" vertical="center"/>
      <protection locked="0"/>
    </xf>
    <xf numFmtId="10" fontId="97" fillId="34" borderId="37" xfId="54" applyNumberFormat="1" applyFont="1" applyFill="1" applyBorder="1" applyAlignment="1" applyProtection="1">
      <alignment vertical="center"/>
      <protection locked="0"/>
    </xf>
    <xf numFmtId="10" fontId="97" fillId="34" borderId="35" xfId="54" applyNumberFormat="1" applyFont="1" applyFill="1" applyBorder="1" applyAlignment="1" applyProtection="1">
      <alignment vertical="center"/>
      <protection locked="0"/>
    </xf>
    <xf numFmtId="10" fontId="97" fillId="34" borderId="35" xfId="54" applyNumberFormat="1" applyFont="1" applyFill="1" applyBorder="1" applyAlignment="1" applyProtection="1">
      <alignment horizontal="right" vertical="center"/>
      <protection locked="0"/>
    </xf>
    <xf numFmtId="10" fontId="97" fillId="34" borderId="38" xfId="54" applyNumberFormat="1" applyFont="1" applyFill="1" applyBorder="1" applyAlignment="1" applyProtection="1">
      <alignment horizontal="right" vertical="center"/>
      <protection locked="0"/>
    </xf>
    <xf numFmtId="166" fontId="97" fillId="0" borderId="87" xfId="23" applyFont="1" applyBorder="1" applyAlignment="1" applyProtection="1">
      <alignment vertical="center"/>
      <protection locked="0"/>
    </xf>
    <xf numFmtId="166" fontId="97" fillId="0" borderId="88" xfId="23" applyFont="1" applyBorder="1" applyAlignment="1" applyProtection="1">
      <alignment horizontal="center" vertical="center"/>
      <protection locked="0"/>
    </xf>
    <xf numFmtId="166" fontId="97" fillId="0" borderId="89" xfId="23" applyFont="1" applyBorder="1" applyAlignment="1" applyProtection="1">
      <alignment horizontal="center" vertical="center"/>
      <protection locked="0"/>
    </xf>
    <xf numFmtId="10" fontId="97" fillId="34" borderId="87" xfId="54" applyNumberFormat="1" applyFont="1" applyFill="1" applyBorder="1" applyAlignment="1" applyProtection="1">
      <alignment vertical="center"/>
      <protection locked="0"/>
    </xf>
    <xf numFmtId="10" fontId="97" fillId="34" borderId="88" xfId="54" applyNumberFormat="1" applyFont="1" applyFill="1" applyBorder="1" applyAlignment="1" applyProtection="1">
      <alignment vertical="center"/>
      <protection locked="0"/>
    </xf>
    <xf numFmtId="10" fontId="97" fillId="34" borderId="88" xfId="54" applyNumberFormat="1" applyFont="1" applyFill="1" applyBorder="1" applyAlignment="1" applyProtection="1">
      <alignment horizontal="right" vertical="center"/>
      <protection locked="0"/>
    </xf>
    <xf numFmtId="10" fontId="97" fillId="34" borderId="89" xfId="54" applyNumberFormat="1" applyFont="1" applyFill="1" applyBorder="1" applyAlignment="1" applyProtection="1">
      <alignment horizontal="right" vertical="center"/>
      <protection locked="0"/>
    </xf>
    <xf numFmtId="166" fontId="97" fillId="26" borderId="18" xfId="23" applyFont="1" applyFill="1" applyBorder="1" applyAlignment="1" applyProtection="1">
      <alignment vertical="center"/>
      <protection locked="0"/>
    </xf>
    <xf numFmtId="166" fontId="97" fillId="26" borderId="19" xfId="23" applyFont="1" applyFill="1" applyBorder="1" applyAlignment="1" applyProtection="1">
      <alignment horizontal="center" vertical="center"/>
      <protection locked="0"/>
    </xf>
    <xf numFmtId="166" fontId="97" fillId="26" borderId="20" xfId="23" applyFont="1" applyFill="1" applyBorder="1" applyAlignment="1" applyProtection="1">
      <alignment horizontal="center" vertical="center"/>
      <protection locked="0"/>
    </xf>
    <xf numFmtId="10" fontId="97" fillId="26" borderId="18" xfId="23" applyNumberFormat="1" applyFont="1" applyFill="1" applyBorder="1" applyAlignment="1" applyProtection="1">
      <alignment vertical="center"/>
      <protection locked="0"/>
    </xf>
    <xf numFmtId="10" fontId="97" fillId="26" borderId="19" xfId="23" applyNumberFormat="1" applyFont="1" applyFill="1" applyBorder="1" applyAlignment="1" applyProtection="1">
      <alignment vertical="center"/>
      <protection locked="0"/>
    </xf>
    <xf numFmtId="10" fontId="97" fillId="26" borderId="20" xfId="23" applyNumberFormat="1" applyFont="1" applyFill="1" applyBorder="1" applyAlignment="1" applyProtection="1">
      <alignment vertical="center"/>
      <protection locked="0"/>
    </xf>
    <xf numFmtId="166" fontId="98" fillId="19" borderId="14" xfId="23" applyFont="1" applyFill="1" applyBorder="1" applyAlignment="1" applyProtection="1">
      <alignment vertical="center"/>
      <protection locked="0"/>
    </xf>
    <xf numFmtId="166" fontId="98" fillId="19" borderId="15" xfId="23" applyFont="1" applyFill="1" applyBorder="1" applyAlignment="1" applyProtection="1">
      <alignment horizontal="center" vertical="center"/>
      <protection locked="0"/>
    </xf>
    <xf numFmtId="166" fontId="98" fillId="19" borderId="16" xfId="23" applyFont="1" applyFill="1" applyBorder="1" applyAlignment="1" applyProtection="1">
      <alignment horizontal="center" vertical="center"/>
      <protection locked="0"/>
    </xf>
    <xf numFmtId="166" fontId="93" fillId="4" borderId="0" xfId="23" applyFont="1" applyFill="1" applyAlignment="1" applyProtection="1">
      <alignment vertical="center"/>
      <protection locked="0"/>
    </xf>
    <xf numFmtId="166" fontId="64" fillId="22" borderId="17" xfId="0" applyFont="1" applyFill="1" applyBorder="1" applyAlignment="1" applyProtection="1">
      <alignment horizontal="left" vertical="center" wrapText="1"/>
      <protection locked="0"/>
    </xf>
    <xf numFmtId="166" fontId="62" fillId="28" borderId="0" xfId="0" applyFont="1" applyFill="1" applyAlignment="1" applyProtection="1">
      <alignment horizontal="left" vertical="center" wrapText="1"/>
      <protection locked="0"/>
    </xf>
    <xf numFmtId="166" fontId="62" fillId="28" borderId="0" xfId="0" applyFont="1" applyFill="1" applyAlignment="1" applyProtection="1">
      <alignment horizontal="center" vertical="center" wrapText="1"/>
      <protection locked="0"/>
    </xf>
    <xf numFmtId="166" fontId="91" fillId="28" borderId="22" xfId="0" applyFont="1" applyFill="1" applyBorder="1" applyAlignment="1" applyProtection="1">
      <alignment horizontal="left" vertical="center" wrapText="1"/>
      <protection locked="0"/>
    </xf>
    <xf numFmtId="166" fontId="91" fillId="28" borderId="19" xfId="0" applyFont="1" applyFill="1" applyBorder="1" applyAlignment="1" applyProtection="1">
      <alignment horizontal="center" vertical="center" wrapText="1"/>
      <protection locked="0"/>
    </xf>
    <xf numFmtId="182" fontId="91" fillId="29" borderId="19" xfId="0" applyNumberFormat="1" applyFont="1" applyFill="1" applyBorder="1" applyAlignment="1" applyProtection="1">
      <alignment horizontal="center" vertical="center" wrapText="1"/>
      <protection locked="0"/>
    </xf>
    <xf numFmtId="182" fontId="91" fillId="30" borderId="20" xfId="0" applyNumberFormat="1" applyFont="1" applyFill="1" applyBorder="1" applyAlignment="1" applyProtection="1">
      <alignment horizontal="center" vertical="center" wrapText="1"/>
      <protection locked="0"/>
    </xf>
    <xf numFmtId="166" fontId="91" fillId="28" borderId="32" xfId="0" applyFont="1" applyFill="1" applyBorder="1" applyAlignment="1" applyProtection="1">
      <alignment horizontal="left" vertical="center" wrapText="1"/>
      <protection locked="0"/>
    </xf>
    <xf numFmtId="166" fontId="91" fillId="28" borderId="23" xfId="0" applyFont="1" applyFill="1" applyBorder="1" applyAlignment="1" applyProtection="1">
      <alignment horizontal="center" vertical="center" wrapText="1"/>
      <protection locked="0"/>
    </xf>
    <xf numFmtId="182" fontId="91" fillId="29" borderId="23" xfId="0" applyNumberFormat="1" applyFont="1" applyFill="1" applyBorder="1" applyAlignment="1" applyProtection="1">
      <alignment horizontal="center" vertical="center" wrapText="1"/>
      <protection locked="0"/>
    </xf>
    <xf numFmtId="182" fontId="91" fillId="30" borderId="24" xfId="0" applyNumberFormat="1" applyFont="1" applyFill="1" applyBorder="1" applyAlignment="1" applyProtection="1">
      <alignment horizontal="center" vertical="center" wrapText="1"/>
      <protection locked="0"/>
    </xf>
    <xf numFmtId="166" fontId="91" fillId="28" borderId="27" xfId="0" applyFont="1" applyFill="1" applyBorder="1" applyAlignment="1" applyProtection="1">
      <alignment horizontal="left" vertical="center" wrapText="1"/>
      <protection locked="0"/>
    </xf>
    <xf numFmtId="166" fontId="91" fillId="28" borderId="28" xfId="0" applyFont="1" applyFill="1" applyBorder="1" applyAlignment="1" applyProtection="1">
      <alignment horizontal="center" vertical="center" wrapText="1"/>
      <protection locked="0"/>
    </xf>
    <xf numFmtId="182" fontId="91" fillId="30" borderId="28" xfId="0" applyNumberFormat="1" applyFont="1" applyFill="1" applyBorder="1" applyAlignment="1" applyProtection="1">
      <alignment horizontal="center" vertical="center" wrapText="1"/>
      <protection locked="0"/>
    </xf>
    <xf numFmtId="182" fontId="91" fillId="30" borderId="29" xfId="0" applyNumberFormat="1" applyFont="1" applyFill="1" applyBorder="1" applyAlignment="1" applyProtection="1">
      <alignment horizontal="center" vertical="center" wrapText="1"/>
      <protection locked="0"/>
    </xf>
    <xf numFmtId="166" fontId="91" fillId="28" borderId="19" xfId="0" applyFont="1" applyFill="1" applyBorder="1" applyAlignment="1" applyProtection="1">
      <alignment horizontal="center" vertical="center"/>
      <protection locked="0"/>
    </xf>
    <xf numFmtId="166" fontId="63" fillId="31" borderId="19" xfId="0" applyFont="1" applyFill="1" applyBorder="1" applyAlignment="1" applyProtection="1">
      <alignment horizontal="center" vertical="center" wrapText="1"/>
      <protection locked="0"/>
    </xf>
    <xf numFmtId="166" fontId="91" fillId="28" borderId="23" xfId="0" applyFont="1" applyFill="1" applyBorder="1" applyAlignment="1" applyProtection="1">
      <alignment horizontal="center" vertical="center"/>
      <protection locked="0"/>
    </xf>
    <xf numFmtId="166" fontId="63" fillId="31" borderId="23" xfId="0" applyFont="1" applyFill="1" applyBorder="1" applyAlignment="1" applyProtection="1">
      <alignment horizontal="center" vertical="center" wrapText="1"/>
      <protection locked="0"/>
    </xf>
    <xf numFmtId="166" fontId="91" fillId="28" borderId="28" xfId="0" applyFont="1" applyFill="1" applyBorder="1" applyAlignment="1" applyProtection="1">
      <alignment horizontal="center" vertical="center"/>
      <protection locked="0"/>
    </xf>
    <xf numFmtId="166" fontId="70" fillId="18" borderId="22" xfId="0" applyFont="1" applyFill="1" applyBorder="1" applyAlignment="1" applyProtection="1">
      <alignment horizontal="left" vertical="center" wrapText="1"/>
      <protection locked="0"/>
    </xf>
    <xf numFmtId="166" fontId="70" fillId="18" borderId="27" xfId="0" applyFont="1" applyFill="1" applyBorder="1" applyAlignment="1" applyProtection="1">
      <alignment horizontal="left" vertical="center" wrapText="1"/>
      <protection locked="0"/>
    </xf>
    <xf numFmtId="182" fontId="91" fillId="30" borderId="19" xfId="0" applyNumberFormat="1" applyFont="1" applyFill="1" applyBorder="1" applyAlignment="1" applyProtection="1">
      <alignment horizontal="center" vertical="center" wrapText="1"/>
      <protection locked="0"/>
    </xf>
    <xf numFmtId="166" fontId="63" fillId="24" borderId="0" xfId="0" applyFont="1" applyFill="1" applyAlignment="1" applyProtection="1">
      <alignment horizontal="left" vertical="center" wrapText="1"/>
      <protection locked="0"/>
    </xf>
    <xf numFmtId="166" fontId="63" fillId="24" borderId="0" xfId="0" applyFont="1" applyFill="1" applyAlignment="1" applyProtection="1">
      <alignment horizontal="center" vertical="center" wrapText="1"/>
      <protection locked="0"/>
    </xf>
    <xf numFmtId="179" fontId="63" fillId="24" borderId="0" xfId="0" applyNumberFormat="1" applyFont="1" applyFill="1" applyAlignment="1" applyProtection="1">
      <alignment horizontal="center" vertical="center" wrapText="1"/>
      <protection locked="0"/>
    </xf>
    <xf numFmtId="179" fontId="62" fillId="28" borderId="0" xfId="0" applyNumberFormat="1" applyFont="1" applyFill="1" applyAlignment="1" applyProtection="1">
      <alignment horizontal="center" vertical="center" wrapText="1"/>
      <protection locked="0"/>
    </xf>
    <xf numFmtId="166" fontId="48" fillId="28" borderId="0" xfId="0" applyFont="1" applyFill="1" applyAlignment="1" applyProtection="1">
      <alignment vertical="center" wrapText="1"/>
      <protection locked="0"/>
    </xf>
    <xf numFmtId="166" fontId="48" fillId="28" borderId="0" xfId="0" applyFont="1" applyFill="1" applyAlignment="1" applyProtection="1">
      <alignment horizontal="center" vertical="center" wrapText="1"/>
      <protection locked="0"/>
    </xf>
    <xf numFmtId="182" fontId="91" fillId="32" borderId="19" xfId="0" applyNumberFormat="1" applyFont="1" applyFill="1" applyBorder="1" applyAlignment="1" applyProtection="1">
      <alignment horizontal="center" vertical="center" wrapText="1"/>
      <protection locked="0"/>
    </xf>
    <xf numFmtId="179" fontId="63" fillId="31" borderId="19" xfId="0" applyNumberFormat="1" applyFont="1" applyFill="1" applyBorder="1" applyAlignment="1" applyProtection="1">
      <alignment horizontal="right" vertical="center"/>
      <protection locked="0"/>
    </xf>
    <xf numFmtId="179" fontId="63" fillId="31" borderId="19" xfId="0" applyNumberFormat="1" applyFont="1" applyFill="1" applyBorder="1" applyAlignment="1" applyProtection="1">
      <alignment horizontal="center" vertical="center"/>
      <protection locked="0"/>
    </xf>
    <xf numFmtId="182" fontId="91" fillId="32" borderId="23" xfId="0" applyNumberFormat="1" applyFont="1" applyFill="1" applyBorder="1" applyAlignment="1" applyProtection="1">
      <alignment horizontal="center" vertical="center" wrapText="1"/>
      <protection locked="0"/>
    </xf>
    <xf numFmtId="179" fontId="63" fillId="31" borderId="23" xfId="0" applyNumberFormat="1" applyFont="1" applyFill="1" applyBorder="1" applyAlignment="1" applyProtection="1">
      <alignment horizontal="center" vertical="center" wrapText="1"/>
      <protection locked="0"/>
    </xf>
    <xf numFmtId="179" fontId="63" fillId="31" borderId="23" xfId="0" applyNumberFormat="1" applyFont="1" applyFill="1" applyBorder="1" applyAlignment="1" applyProtection="1">
      <alignment horizontal="right" vertical="center"/>
      <protection locked="0"/>
    </xf>
    <xf numFmtId="179" fontId="63" fillId="31" borderId="23" xfId="0" applyNumberFormat="1" applyFont="1" applyFill="1" applyBorder="1" applyAlignment="1" applyProtection="1">
      <alignment horizontal="center" vertical="center"/>
      <protection locked="0"/>
    </xf>
    <xf numFmtId="182" fontId="91" fillId="32" borderId="28" xfId="0" applyNumberFormat="1" applyFont="1" applyFill="1" applyBorder="1" applyAlignment="1" applyProtection="1">
      <alignment horizontal="center" vertical="center" wrapText="1"/>
      <protection locked="0"/>
    </xf>
    <xf numFmtId="179" fontId="63" fillId="31" borderId="28" xfId="0" applyNumberFormat="1" applyFont="1" applyFill="1" applyBorder="1" applyAlignment="1" applyProtection="1">
      <alignment horizontal="right" vertical="center"/>
      <protection locked="0"/>
    </xf>
    <xf numFmtId="179" fontId="63" fillId="31" borderId="28" xfId="0" applyNumberFormat="1" applyFont="1" applyFill="1" applyBorder="1" applyAlignment="1" applyProtection="1">
      <alignment horizontal="center" vertical="center"/>
      <protection locked="0"/>
    </xf>
    <xf numFmtId="166" fontId="64" fillId="19" borderId="19" xfId="0" applyFont="1" applyFill="1" applyBorder="1" applyAlignment="1" applyProtection="1">
      <alignment horizontal="center" vertical="center" wrapText="1"/>
      <protection locked="0"/>
    </xf>
    <xf numFmtId="166" fontId="64" fillId="22" borderId="19" xfId="0" applyFont="1" applyFill="1" applyBorder="1" applyAlignment="1" applyProtection="1">
      <alignment horizontal="center" vertical="center" wrapText="1"/>
      <protection locked="0"/>
    </xf>
    <xf numFmtId="166" fontId="64" fillId="19" borderId="20" xfId="0" applyFont="1" applyFill="1" applyBorder="1" applyAlignment="1" applyProtection="1">
      <alignment horizontal="center" vertical="center" wrapText="1"/>
      <protection locked="0"/>
    </xf>
    <xf numFmtId="166" fontId="64" fillId="19" borderId="40" xfId="0" applyFont="1" applyFill="1" applyBorder="1" applyAlignment="1" applyProtection="1">
      <alignment horizontal="center" vertical="center" wrapText="1"/>
      <protection locked="0"/>
    </xf>
    <xf numFmtId="166" fontId="64" fillId="19" borderId="29" xfId="0" applyFont="1" applyFill="1" applyBorder="1" applyAlignment="1" applyProtection="1">
      <alignment horizontal="center" vertical="center" wrapText="1"/>
      <protection locked="0"/>
    </xf>
    <xf numFmtId="166" fontId="63" fillId="28" borderId="0" xfId="0" applyFont="1" applyFill="1" applyAlignment="1" applyProtection="1">
      <alignment horizontal="center" vertical="center"/>
      <protection locked="0"/>
    </xf>
    <xf numFmtId="182" fontId="91" fillId="31" borderId="23" xfId="0" applyNumberFormat="1" applyFont="1" applyFill="1" applyBorder="1" applyAlignment="1" applyProtection="1">
      <alignment horizontal="center" vertical="center" wrapText="1"/>
      <protection locked="0"/>
    </xf>
    <xf numFmtId="166" fontId="63" fillId="31" borderId="28" xfId="0" applyFont="1" applyFill="1" applyBorder="1" applyAlignment="1" applyProtection="1">
      <alignment horizontal="center" vertical="center" wrapText="1"/>
      <protection locked="0"/>
    </xf>
    <xf numFmtId="166" fontId="63" fillId="31" borderId="19" xfId="0" applyFont="1" applyFill="1" applyBorder="1" applyAlignment="1" applyProtection="1">
      <alignment horizontal="right" vertical="center"/>
      <protection locked="0"/>
    </xf>
    <xf numFmtId="166" fontId="63" fillId="31" borderId="19" xfId="0" applyFont="1" applyFill="1" applyBorder="1" applyAlignment="1" applyProtection="1">
      <alignment horizontal="center" vertical="center"/>
      <protection locked="0"/>
    </xf>
    <xf numFmtId="166" fontId="63" fillId="31" borderId="23" xfId="0" applyFont="1" applyFill="1" applyBorder="1" applyAlignment="1" applyProtection="1">
      <alignment horizontal="right" vertical="center"/>
      <protection locked="0"/>
    </xf>
    <xf numFmtId="166" fontId="63" fillId="31" borderId="23" xfId="0" applyFont="1" applyFill="1" applyBorder="1" applyAlignment="1" applyProtection="1">
      <alignment horizontal="center" vertical="center"/>
      <protection locked="0"/>
    </xf>
    <xf numFmtId="166" fontId="63" fillId="31" borderId="28" xfId="0" applyFont="1" applyFill="1" applyBorder="1" applyAlignment="1" applyProtection="1">
      <alignment horizontal="right" vertical="center"/>
      <protection locked="0"/>
    </xf>
    <xf numFmtId="166" fontId="63" fillId="31" borderId="28" xfId="0" applyFont="1" applyFill="1" applyBorder="1" applyAlignment="1" applyProtection="1">
      <alignment horizontal="center" vertical="center"/>
      <protection locked="0"/>
    </xf>
    <xf numFmtId="166" fontId="92" fillId="28" borderId="21" xfId="0" applyFont="1" applyFill="1" applyBorder="1" applyAlignment="1" applyProtection="1">
      <alignment horizontal="center" vertical="center" wrapText="1"/>
      <protection locked="0"/>
    </xf>
    <xf numFmtId="166" fontId="92" fillId="28" borderId="26" xfId="0" applyFont="1" applyFill="1" applyBorder="1" applyAlignment="1" applyProtection="1">
      <alignment horizontal="center" vertical="center" wrapText="1"/>
      <protection locked="0"/>
    </xf>
    <xf numFmtId="166" fontId="92" fillId="28" borderId="30" xfId="0" applyFont="1" applyFill="1" applyBorder="1" applyAlignment="1" applyProtection="1">
      <alignment horizontal="center" vertical="center" wrapText="1"/>
      <protection locked="0"/>
    </xf>
    <xf numFmtId="181" fontId="17" fillId="0" borderId="0" xfId="21" applyNumberFormat="1" applyFont="1">
      <alignment vertical="top"/>
    </xf>
    <xf numFmtId="43" fontId="85" fillId="0" borderId="0" xfId="45" applyFont="1" applyAlignment="1">
      <alignment vertical="top"/>
    </xf>
    <xf numFmtId="183" fontId="17" fillId="0" borderId="0" xfId="43" applyNumberFormat="1" applyFont="1" applyFill="1" applyAlignment="1">
      <alignment horizontal="left" vertical="top"/>
    </xf>
    <xf numFmtId="169" fontId="63" fillId="28" borderId="0" xfId="0" applyNumberFormat="1" applyFont="1" applyFill="1" applyAlignment="1" applyProtection="1">
      <alignment horizontal="center" vertical="center"/>
      <protection locked="0"/>
    </xf>
    <xf numFmtId="182" fontId="91" fillId="31" borderId="19" xfId="0" applyNumberFormat="1" applyFont="1" applyFill="1" applyBorder="1" applyAlignment="1" applyProtection="1">
      <alignment horizontal="center" vertical="center" wrapText="1"/>
      <protection locked="0"/>
    </xf>
    <xf numFmtId="182" fontId="91" fillId="31" borderId="28" xfId="0" applyNumberFormat="1" applyFont="1" applyFill="1" applyBorder="1" applyAlignment="1" applyProtection="1">
      <alignment horizontal="center" vertical="center" wrapText="1"/>
      <protection locked="0"/>
    </xf>
    <xf numFmtId="169" fontId="18" fillId="11" borderId="45" xfId="20" applyNumberFormat="1" applyFont="1" applyFill="1" applyBorder="1" applyProtection="1">
      <alignment vertical="top"/>
      <protection locked="0"/>
    </xf>
    <xf numFmtId="0" fontId="2" fillId="0" borderId="0" xfId="50" applyFont="1"/>
    <xf numFmtId="0" fontId="2" fillId="0" borderId="0" xfId="50" applyFont="1" applyAlignment="1">
      <alignment vertical="center"/>
    </xf>
    <xf numFmtId="0" fontId="2" fillId="0" borderId="0" xfId="50" applyFont="1" applyAlignment="1">
      <alignment vertical="center" wrapText="1"/>
    </xf>
    <xf numFmtId="0" fontId="2" fillId="0" borderId="0" xfId="55" applyFont="1"/>
    <xf numFmtId="0" fontId="2" fillId="0" borderId="0" xfId="55" applyFont="1" applyAlignment="1">
      <alignment vertical="center"/>
    </xf>
    <xf numFmtId="0" fontId="2" fillId="0" borderId="0" xfId="55" applyFont="1" applyAlignment="1">
      <alignment vertical="center" wrapText="1"/>
    </xf>
    <xf numFmtId="166" fontId="18" fillId="35" borderId="45" xfId="20" applyFont="1" applyFill="1" applyBorder="1" applyProtection="1">
      <alignment vertical="top"/>
      <protection locked="0"/>
    </xf>
    <xf numFmtId="0" fontId="1" fillId="0" borderId="0" xfId="55" applyFont="1" applyAlignment="1">
      <alignment vertical="center"/>
    </xf>
    <xf numFmtId="0" fontId="1" fillId="0" borderId="0" xfId="55" applyFont="1" applyAlignment="1">
      <alignment vertical="center" wrapText="1"/>
    </xf>
    <xf numFmtId="0" fontId="58" fillId="0" borderId="0" xfId="46" applyFont="1" applyBorder="1" applyAlignment="1">
      <alignment horizontal="left" vertical="center" wrapText="1"/>
    </xf>
    <xf numFmtId="0" fontId="93" fillId="4" borderId="13" xfId="52" applyFont="1" applyFill="1" applyBorder="1" applyAlignment="1">
      <alignment horizontal="left" vertical="center"/>
    </xf>
    <xf numFmtId="0" fontId="93" fillId="4" borderId="0" xfId="52" applyFont="1" applyFill="1" applyAlignment="1">
      <alignment horizontal="left" vertical="center"/>
    </xf>
    <xf numFmtId="0" fontId="93" fillId="4" borderId="13" xfId="56" applyFont="1" applyFill="1" applyBorder="1" applyAlignment="1">
      <alignment horizontal="left" vertical="center"/>
    </xf>
    <xf numFmtId="0" fontId="93" fillId="4" borderId="0" xfId="56" applyFont="1" applyFill="1" applyAlignment="1">
      <alignment horizontal="left" vertical="center"/>
    </xf>
    <xf numFmtId="0" fontId="68" fillId="0" borderId="44" xfId="55" applyFont="1" applyBorder="1" applyAlignment="1">
      <alignment vertical="center"/>
    </xf>
    <xf numFmtId="166" fontId="64" fillId="19" borderId="90" xfId="0" applyFont="1" applyFill="1" applyBorder="1" applyAlignment="1" applyProtection="1">
      <alignment horizontal="center" vertical="center" wrapText="1"/>
      <protection locked="0"/>
    </xf>
    <xf numFmtId="166" fontId="64" fillId="19" borderId="42" xfId="0" applyFont="1" applyFill="1" applyBorder="1" applyAlignment="1" applyProtection="1">
      <alignment horizontal="center" vertical="center" wrapText="1"/>
      <protection locked="0"/>
    </xf>
    <xf numFmtId="166" fontId="64" fillId="19" borderId="31" xfId="0" applyFont="1" applyFill="1" applyBorder="1" applyAlignment="1" applyProtection="1">
      <alignment horizontal="center" vertical="center" wrapText="1"/>
      <protection locked="0"/>
    </xf>
    <xf numFmtId="166" fontId="64" fillId="19" borderId="41" xfId="0" applyFont="1" applyFill="1" applyBorder="1" applyAlignment="1" applyProtection="1">
      <alignment horizontal="center" vertical="center" wrapText="1"/>
      <protection locked="0"/>
    </xf>
    <xf numFmtId="0" fontId="94" fillId="0" borderId="0" xfId="46" applyFont="1" applyFill="1" applyBorder="1" applyAlignment="1">
      <alignment horizontal="left" vertical="center" wrapText="1"/>
    </xf>
    <xf numFmtId="0" fontId="64" fillId="19" borderId="47" xfId="59" applyFont="1" applyFill="1" applyBorder="1" applyAlignment="1">
      <alignment horizontal="left" vertical="center"/>
    </xf>
    <xf numFmtId="0" fontId="64" fillId="19" borderId="48" xfId="59" applyFont="1" applyFill="1" applyBorder="1" applyAlignment="1">
      <alignment horizontal="left" vertical="center"/>
    </xf>
    <xf numFmtId="0" fontId="95" fillId="19" borderId="51" xfId="47" applyFont="1" applyFill="1" applyBorder="1" applyAlignment="1">
      <alignment horizontal="left" vertical="center" wrapText="1"/>
    </xf>
    <xf numFmtId="0" fontId="95" fillId="19" borderId="52" xfId="47" applyFont="1" applyFill="1" applyBorder="1" applyAlignment="1">
      <alignment horizontal="left" vertical="center" wrapText="1"/>
    </xf>
  </cellXfs>
  <cellStyles count="70">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1 2" xfId="69" xr:uid="{975BEA1E-D18C-4771-916B-451012986833}"/>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D9D9D9"/>
      <color rgb="FF0071CE"/>
      <color rgb="FF98C561"/>
      <color rgb="FFDCECF5"/>
      <color rgb="FF0078C9"/>
      <color rgb="FF808080"/>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swwater.sharepoint.com/sites/RegFinance-Models/Shared%20Documents/Models/Mod%203%20Models%20APR%202024%20updated%202025%20forecast/SWW/PR24-RCV-adjustments-feeder-model-v2.0.xlsx" TargetMode="External"/><Relationship Id="rId1" Type="http://schemas.openxmlformats.org/officeDocument/2006/relationships/externalLinkPath" Target="PR24-RCV-adjustments-feeder-model-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t="str">
            <v>Select company</v>
          </cell>
        </row>
      </sheetData>
      <sheetData sheetId="20"/>
      <sheetData sheetId="21"/>
      <sheetData sheetId="22"/>
      <sheetData sheetId="23"/>
      <sheetData sheetId="24"/>
      <sheetData sheetId="25"/>
      <sheetData sheetId="26">
        <row r="5">
          <cell r="J5" t="str">
            <v/>
          </cell>
        </row>
      </sheetData>
      <sheetData sheetId="27"/>
      <sheetData sheetId="28">
        <row r="7">
          <cell r="F7">
            <v>0</v>
          </cell>
        </row>
      </sheetData>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row>
        <row r="8">
          <cell r="C8" t="str">
            <v>PR19AFW_W-B1</v>
          </cell>
        </row>
        <row r="9">
          <cell r="C9" t="str">
            <v>PR19AFW_R-B1</v>
          </cell>
        </row>
        <row r="10">
          <cell r="C10" t="str">
            <v>PR19AFW_W-D2</v>
          </cell>
        </row>
        <row r="11">
          <cell r="C11" t="str">
            <v>PR19AFW_W-D3</v>
          </cell>
        </row>
        <row r="12">
          <cell r="C12" t="str">
            <v>PR19AFW_W-D4</v>
          </cell>
        </row>
        <row r="13">
          <cell r="C13" t="str">
            <v>PR19AFW_W-A1</v>
          </cell>
        </row>
        <row r="14">
          <cell r="C14" t="str">
            <v>PR19AFW_R-C1</v>
          </cell>
        </row>
        <row r="15">
          <cell r="C15" t="str">
            <v>PR19AFW_W-C1</v>
          </cell>
        </row>
        <row r="16">
          <cell r="C16" t="str">
            <v>PR19AFW_W-D5a</v>
          </cell>
        </row>
        <row r="17">
          <cell r="C17" t="str">
            <v>PR19AFW_R-C2</v>
          </cell>
        </row>
        <row r="18">
          <cell r="C18" t="str">
            <v>PR19AFW_R-C3</v>
          </cell>
        </row>
        <row r="19">
          <cell r="C19" t="str">
            <v>PR19AFW_W-B2</v>
          </cell>
        </row>
        <row r="20">
          <cell r="C20" t="str">
            <v>PR19AFW_R-C4</v>
          </cell>
        </row>
        <row r="21">
          <cell r="C21" t="str">
            <v>PR19AFW_W-B3</v>
          </cell>
        </row>
        <row r="22">
          <cell r="C22" t="str">
            <v>PR19AFW_W-B4</v>
          </cell>
        </row>
        <row r="23">
          <cell r="C23" t="str">
            <v>PR19AFW_W-B5</v>
          </cell>
        </row>
        <row r="24">
          <cell r="C24" t="str">
            <v>PR19AFW_W-D5b</v>
          </cell>
        </row>
        <row r="25">
          <cell r="C25" t="str">
            <v>PR19AFW_W-C2</v>
          </cell>
        </row>
        <row r="26">
          <cell r="C26" t="str">
            <v>PR19AFW_W-N1</v>
          </cell>
        </row>
        <row r="27">
          <cell r="C27" t="str">
            <v>PR19AFW_W-N2</v>
          </cell>
        </row>
        <row r="28">
          <cell r="C28" t="str">
            <v>PR19AFW_R-N3</v>
          </cell>
        </row>
        <row r="29">
          <cell r="C29" t="str">
            <v>PR19AFW_R-N4</v>
          </cell>
        </row>
        <row r="30">
          <cell r="C30" t="str">
            <v>PR19AFW_R-N6</v>
          </cell>
        </row>
        <row r="31">
          <cell r="C31" t="str">
            <v>PR19AFW_R-N7</v>
          </cell>
        </row>
        <row r="32">
          <cell r="C32" t="str">
            <v>PR19AFW_R-N8</v>
          </cell>
        </row>
        <row r="33">
          <cell r="C33" t="str">
            <v>PR19AFW_R-N9</v>
          </cell>
        </row>
        <row r="34">
          <cell r="C34" t="str">
            <v>PR19AFW_NEP01</v>
          </cell>
        </row>
        <row r="35">
          <cell r="C35" t="str">
            <v>PR19ANH_1</v>
          </cell>
        </row>
        <row r="36">
          <cell r="C36" t="str">
            <v>PR19ANH_2</v>
          </cell>
        </row>
        <row r="37">
          <cell r="C37" t="str">
            <v>PR19ANH_3</v>
          </cell>
        </row>
        <row r="38">
          <cell r="C38" t="str">
            <v>PR19ANH_4</v>
          </cell>
        </row>
        <row r="39">
          <cell r="C39" t="str">
            <v>PR19ANH_5</v>
          </cell>
        </row>
        <row r="40">
          <cell r="C40" t="str">
            <v>PR19ANH_6</v>
          </cell>
        </row>
        <row r="41">
          <cell r="C41" t="str">
            <v>PR19ANH_7</v>
          </cell>
        </row>
        <row r="42">
          <cell r="C42" t="str">
            <v>PR19ANH_8</v>
          </cell>
        </row>
        <row r="43">
          <cell r="C43" t="str">
            <v>PR19ANH_9</v>
          </cell>
        </row>
        <row r="44">
          <cell r="C44" t="str">
            <v>PR19ANH_10</v>
          </cell>
        </row>
        <row r="45">
          <cell r="C45" t="str">
            <v>PR19ANH_11</v>
          </cell>
        </row>
        <row r="46">
          <cell r="C46" t="str">
            <v>PR19ANH_12</v>
          </cell>
        </row>
        <row r="47">
          <cell r="C47" t="str">
            <v>PR19ANH_13</v>
          </cell>
        </row>
        <row r="48">
          <cell r="C48" t="str">
            <v>PR19ANH_14</v>
          </cell>
        </row>
        <row r="49">
          <cell r="C49" t="str">
            <v>PR19ANH_15</v>
          </cell>
        </row>
        <row r="50">
          <cell r="C50" t="str">
            <v>PR19ANH_16</v>
          </cell>
        </row>
        <row r="51">
          <cell r="C51" t="str">
            <v>PR19ANH_17</v>
          </cell>
        </row>
        <row r="52">
          <cell r="C52" t="str">
            <v>PR19ANH_18</v>
          </cell>
        </row>
        <row r="53">
          <cell r="C53" t="str">
            <v>PR19ANH_19</v>
          </cell>
        </row>
        <row r="54">
          <cell r="C54" t="str">
            <v>PR19ANH_20</v>
          </cell>
        </row>
        <row r="55">
          <cell r="C55" t="str">
            <v>PR19ANH_21</v>
          </cell>
        </row>
        <row r="56">
          <cell r="C56" t="str">
            <v>PR19ANH_22</v>
          </cell>
        </row>
        <row r="57">
          <cell r="C57" t="str">
            <v>PR19ANH_23</v>
          </cell>
        </row>
        <row r="58">
          <cell r="C58" t="str">
            <v>PR19ANH_24</v>
          </cell>
        </row>
        <row r="59">
          <cell r="C59" t="str">
            <v>PR19ANH_25</v>
          </cell>
        </row>
        <row r="60">
          <cell r="C60" t="str">
            <v>PR19ANH_30</v>
          </cell>
        </row>
        <row r="61">
          <cell r="C61" t="str">
            <v>PR19ANH_32</v>
          </cell>
        </row>
        <row r="62">
          <cell r="C62" t="str">
            <v>PR19ANH_34</v>
          </cell>
        </row>
        <row r="63">
          <cell r="C63" t="str">
            <v>PR19ANH_35</v>
          </cell>
        </row>
        <row r="64">
          <cell r="C64" t="str">
            <v>PR19ANH_36</v>
          </cell>
        </row>
        <row r="65">
          <cell r="C65" t="str">
            <v>PR19ANH_37</v>
          </cell>
        </row>
        <row r="66">
          <cell r="C66" t="str">
            <v>PR19ANH_38</v>
          </cell>
        </row>
        <row r="67">
          <cell r="C67" t="str">
            <v>PR19ANH_39</v>
          </cell>
        </row>
        <row r="68">
          <cell r="C68" t="str">
            <v>PR19ANH_40</v>
          </cell>
        </row>
        <row r="69">
          <cell r="C69" t="str">
            <v>PR19ANH_41</v>
          </cell>
        </row>
        <row r="70">
          <cell r="C70" t="str">
            <v>PR19ANH_NEP01</v>
          </cell>
        </row>
        <row r="71">
          <cell r="C71" t="str">
            <v>PR19ANH_42</v>
          </cell>
        </row>
        <row r="72">
          <cell r="C72" t="str">
            <v>PR19ANH_43</v>
          </cell>
        </row>
        <row r="73">
          <cell r="C73" t="str">
            <v>PR19ANH_44</v>
          </cell>
        </row>
        <row r="74">
          <cell r="C74" t="str">
            <v>PR19ANH_45</v>
          </cell>
        </row>
        <row r="75">
          <cell r="C75" t="str">
            <v>PR19ANH_46</v>
          </cell>
        </row>
        <row r="76">
          <cell r="C76" t="str">
            <v>PR19ANH_47</v>
          </cell>
        </row>
        <row r="77">
          <cell r="C77" t="str">
            <v>PR19ANH_48</v>
          </cell>
        </row>
        <row r="78">
          <cell r="C78" t="str">
            <v>PR19BRL_PC01</v>
          </cell>
        </row>
        <row r="79">
          <cell r="C79" t="str">
            <v>PR19BRL_PC02</v>
          </cell>
        </row>
        <row r="80">
          <cell r="C80" t="str">
            <v>PR19BRL_PC03</v>
          </cell>
        </row>
        <row r="81">
          <cell r="C81" t="str">
            <v>PR19BRL_PC04</v>
          </cell>
        </row>
        <row r="82">
          <cell r="C82" t="str">
            <v>PR19BRL_PC05</v>
          </cell>
        </row>
        <row r="83">
          <cell r="C83" t="str">
            <v>PR19BRL_PC06</v>
          </cell>
        </row>
        <row r="84">
          <cell r="C84" t="str">
            <v>PR19BRL_PC07</v>
          </cell>
        </row>
        <row r="85">
          <cell r="C85" t="str">
            <v>PR19BRL_PC08</v>
          </cell>
        </row>
        <row r="86">
          <cell r="C86" t="str">
            <v>PR19BRL_PC09</v>
          </cell>
        </row>
        <row r="87">
          <cell r="C87" t="str">
            <v>PR19BRL_PC10</v>
          </cell>
        </row>
        <row r="88">
          <cell r="C88" t="str">
            <v>PR19BRL_PC12</v>
          </cell>
        </row>
        <row r="89">
          <cell r="C89" t="str">
            <v>PR19BRL_PC13</v>
          </cell>
        </row>
        <row r="90">
          <cell r="C90" t="str">
            <v>PR19BRL_PC14</v>
          </cell>
        </row>
        <row r="91">
          <cell r="C91" t="str">
            <v>PR19BRL_PC15</v>
          </cell>
        </row>
        <row r="92">
          <cell r="C92" t="str">
            <v>PR19BRL_PC16</v>
          </cell>
        </row>
        <row r="93">
          <cell r="C93" t="str">
            <v>PR19BRL_PC17</v>
          </cell>
        </row>
        <row r="94">
          <cell r="C94" t="str">
            <v>PR19BRL_PC18</v>
          </cell>
        </row>
        <row r="95">
          <cell r="C95" t="str">
            <v>PR19BRL_PC19</v>
          </cell>
        </row>
        <row r="96">
          <cell r="C96" t="str">
            <v>PR19BRL_PC20</v>
          </cell>
        </row>
        <row r="97">
          <cell r="C97" t="str">
            <v>PR19BRL_PC21</v>
          </cell>
        </row>
        <row r="98">
          <cell r="C98" t="str">
            <v>PR19BRL_PC22</v>
          </cell>
        </row>
        <row r="99">
          <cell r="C99" t="str">
            <v>PR19BRL_PC23</v>
          </cell>
        </row>
        <row r="100">
          <cell r="C100" t="str">
            <v>PR19BRL_PC24</v>
          </cell>
        </row>
        <row r="101">
          <cell r="C101" t="str">
            <v>PR19BRL_PC25</v>
          </cell>
        </row>
        <row r="102">
          <cell r="C102" t="str">
            <v>PR19BRL_PC26</v>
          </cell>
        </row>
        <row r="103">
          <cell r="C103" t="str">
            <v>PR19BRL_PC27</v>
          </cell>
        </row>
        <row r="104">
          <cell r="C104" t="str">
            <v>PR19BRL_PC28</v>
          </cell>
        </row>
        <row r="105">
          <cell r="C105" t="str">
            <v>PR19BRL_NEP01</v>
          </cell>
        </row>
        <row r="106">
          <cell r="C106" t="str">
            <v>PR19BRL_PC29</v>
          </cell>
        </row>
        <row r="107">
          <cell r="C107" t="str">
            <v>PR19HDD_A1</v>
          </cell>
        </row>
        <row r="108">
          <cell r="C108" t="str">
            <v>PR19HDD_A2</v>
          </cell>
        </row>
        <row r="109">
          <cell r="C109" t="str">
            <v>PR19HDD_A3</v>
          </cell>
        </row>
        <row r="110">
          <cell r="C110" t="str">
            <v>PR19HDD_B1</v>
          </cell>
        </row>
        <row r="111">
          <cell r="C111" t="str">
            <v>PR19HDD_B2</v>
          </cell>
        </row>
        <row r="112">
          <cell r="C112" t="str">
            <v>PR19HDD_B3</v>
          </cell>
        </row>
        <row r="113">
          <cell r="C113" t="str">
            <v>PR19HDD_B4</v>
          </cell>
        </row>
        <row r="114">
          <cell r="C114" t="str">
            <v>PR19HDD_B5</v>
          </cell>
        </row>
        <row r="115">
          <cell r="C115" t="str">
            <v>PR19HDD_B6</v>
          </cell>
        </row>
        <row r="116">
          <cell r="C116" t="str">
            <v>PR19HDD_B7</v>
          </cell>
        </row>
        <row r="117">
          <cell r="C117" t="str">
            <v>PR19HDD_C1</v>
          </cell>
        </row>
        <row r="118">
          <cell r="C118" t="str">
            <v>PR19HDD_C2</v>
          </cell>
        </row>
        <row r="119">
          <cell r="C119" t="str">
            <v>PR19HDD_C3</v>
          </cell>
        </row>
        <row r="120">
          <cell r="C120" t="str">
            <v>PR19HDD_C4</v>
          </cell>
        </row>
        <row r="121">
          <cell r="C121" t="str">
            <v>PR19HDD_D1</v>
          </cell>
        </row>
        <row r="122">
          <cell r="C122" t="str">
            <v>PR19HDD_E1</v>
          </cell>
        </row>
        <row r="123">
          <cell r="C123" t="str">
            <v>PR19HDD_E2</v>
          </cell>
        </row>
        <row r="124">
          <cell r="C124" t="str">
            <v>PR19HDD_E3</v>
          </cell>
        </row>
        <row r="125">
          <cell r="C125" t="str">
            <v>PR19HDD_E4</v>
          </cell>
        </row>
        <row r="126">
          <cell r="C126" t="str">
            <v>PR19HDD_E5</v>
          </cell>
        </row>
        <row r="127">
          <cell r="C127" t="str">
            <v>PR19HDD_F1</v>
          </cell>
        </row>
        <row r="128">
          <cell r="C128" t="str">
            <v>PR19HDD_G1</v>
          </cell>
        </row>
        <row r="129">
          <cell r="C129" t="str">
            <v>PR19HDD_G2</v>
          </cell>
        </row>
        <row r="130">
          <cell r="C130" t="str">
            <v>PR19HDD_G3</v>
          </cell>
        </row>
        <row r="131">
          <cell r="C131" t="str">
            <v>PR19HDD_G4</v>
          </cell>
        </row>
        <row r="132">
          <cell r="C132" t="str">
            <v>PR19HDD_H1</v>
          </cell>
        </row>
        <row r="133">
          <cell r="C133" t="str">
            <v>PR19HDD_H2</v>
          </cell>
        </row>
        <row r="134">
          <cell r="C134" t="str">
            <v>PR19HDD_H3</v>
          </cell>
        </row>
        <row r="135">
          <cell r="C135" t="str">
            <v>PR19HDD_H4</v>
          </cell>
        </row>
        <row r="136">
          <cell r="C136" t="str">
            <v>PR19HDD_NEP01</v>
          </cell>
        </row>
        <row r="137">
          <cell r="C137" t="str">
            <v>PR19HDD_B8</v>
          </cell>
        </row>
        <row r="138">
          <cell r="C138" t="str">
            <v>PR19NES_COM01</v>
          </cell>
        </row>
        <row r="139">
          <cell r="C139" t="str">
            <v>PR19NES_COM02</v>
          </cell>
        </row>
        <row r="140">
          <cell r="C140" t="str">
            <v>PR19NES_COM03</v>
          </cell>
        </row>
        <row r="141">
          <cell r="C141" t="str">
            <v>PR19NES_COM04</v>
          </cell>
        </row>
        <row r="142">
          <cell r="C142" t="str">
            <v>PR19NES_COM05</v>
          </cell>
        </row>
        <row r="143">
          <cell r="C143" t="str">
            <v>PR19NES_COM06</v>
          </cell>
        </row>
        <row r="144">
          <cell r="C144" t="str">
            <v>PR19NES_COM07</v>
          </cell>
        </row>
        <row r="145">
          <cell r="C145" t="str">
            <v>PR19NES_COM08</v>
          </cell>
        </row>
        <row r="146">
          <cell r="C146" t="str">
            <v>PR19NES_COM09</v>
          </cell>
        </row>
        <row r="147">
          <cell r="C147" t="str">
            <v>PR19NES_COM10</v>
          </cell>
        </row>
        <row r="148">
          <cell r="C148" t="str">
            <v>PR19NES_COM11</v>
          </cell>
        </row>
        <row r="149">
          <cell r="C149" t="str">
            <v>PR19NES_COM12</v>
          </cell>
        </row>
        <row r="150">
          <cell r="C150" t="str">
            <v>PR19NES_COM13</v>
          </cell>
        </row>
        <row r="151">
          <cell r="C151" t="str">
            <v>PR19NES_COM14</v>
          </cell>
        </row>
        <row r="152">
          <cell r="C152" t="str">
            <v>PR19NES_COM15</v>
          </cell>
        </row>
        <row r="153">
          <cell r="C153" t="str">
            <v>PR19NES_BES01</v>
          </cell>
        </row>
        <row r="154">
          <cell r="C154" t="str">
            <v>PR19NES_BES02</v>
          </cell>
        </row>
        <row r="155">
          <cell r="C155" t="str">
            <v>PR19NES_BES03</v>
          </cell>
        </row>
        <row r="156">
          <cell r="C156" t="str">
            <v>PR19NES_BES04</v>
          </cell>
        </row>
        <row r="157">
          <cell r="C157" t="str">
            <v>PR19NES_BES05</v>
          </cell>
        </row>
        <row r="158">
          <cell r="C158" t="str">
            <v>PR19NES_BES06</v>
          </cell>
        </row>
        <row r="159">
          <cell r="C159" t="str">
            <v>PR19NES_BES07</v>
          </cell>
        </row>
        <row r="160">
          <cell r="C160" t="str">
            <v>PR19NES_BES08</v>
          </cell>
        </row>
        <row r="161">
          <cell r="C161" t="str">
            <v>PR19NES_BES09</v>
          </cell>
        </row>
        <row r="162">
          <cell r="C162" t="str">
            <v>PR19NES_BES11</v>
          </cell>
        </row>
        <row r="163">
          <cell r="C163" t="str">
            <v>PR19NES_BES12</v>
          </cell>
        </row>
        <row r="164">
          <cell r="C164" t="str">
            <v>PR19NES_BES13</v>
          </cell>
        </row>
        <row r="165">
          <cell r="C165" t="str">
            <v>PR19NES_BES14</v>
          </cell>
        </row>
        <row r="166">
          <cell r="C166" t="str">
            <v>PR19NES_BES15</v>
          </cell>
        </row>
        <row r="167">
          <cell r="C167" t="str">
            <v>PR19NES_BES16</v>
          </cell>
        </row>
        <row r="168">
          <cell r="C168" t="str">
            <v>PR19NES_BES17</v>
          </cell>
        </row>
        <row r="169">
          <cell r="C169" t="str">
            <v>PR19NES_BES18</v>
          </cell>
        </row>
        <row r="170">
          <cell r="C170" t="str">
            <v>PR19NES_BES19</v>
          </cell>
        </row>
        <row r="171">
          <cell r="C171" t="str">
            <v>PR19NES_BES20</v>
          </cell>
        </row>
        <row r="172">
          <cell r="C172" t="str">
            <v>PR19NES_BES21</v>
          </cell>
        </row>
        <row r="173">
          <cell r="C173" t="str">
            <v>PR19NES_BES22</v>
          </cell>
        </row>
        <row r="174">
          <cell r="C174" t="str">
            <v>PR19NES_BES01a</v>
          </cell>
        </row>
        <row r="175">
          <cell r="C175" t="str">
            <v>PR19NES_BES02a</v>
          </cell>
        </row>
        <row r="176">
          <cell r="C176" t="str">
            <v>PR19NES_COM16</v>
          </cell>
        </row>
        <row r="177">
          <cell r="C177" t="str">
            <v>PR19NES_BES23</v>
          </cell>
        </row>
        <row r="178">
          <cell r="C178" t="str">
            <v>PR19NES_BES24</v>
          </cell>
        </row>
        <row r="179">
          <cell r="C179" t="str">
            <v>PR19NES_BES25</v>
          </cell>
        </row>
        <row r="180">
          <cell r="C180" t="str">
            <v>PR19NES_BES26</v>
          </cell>
        </row>
        <row r="181">
          <cell r="C181" t="str">
            <v>PR19NES_BES27</v>
          </cell>
        </row>
        <row r="182">
          <cell r="C182" t="str">
            <v>PR19NES_BES28</v>
          </cell>
        </row>
        <row r="183">
          <cell r="C183" t="str">
            <v>PR19NES_BES30</v>
          </cell>
        </row>
        <row r="184">
          <cell r="C184" t="str">
            <v>PR19NES_NEP01</v>
          </cell>
        </row>
        <row r="185">
          <cell r="C185" t="str">
            <v>PR19NES_BES31</v>
          </cell>
        </row>
        <row r="186">
          <cell r="C186" t="str">
            <v>PR19NES_BES32</v>
          </cell>
        </row>
        <row r="187">
          <cell r="C187"/>
        </row>
        <row r="188">
          <cell r="C188" t="str">
            <v>PR19NES_BES29</v>
          </cell>
        </row>
        <row r="189">
          <cell r="C189" t="str">
            <v>PR19PRT_PRT-Network Plus-07</v>
          </cell>
        </row>
        <row r="190">
          <cell r="C190" t="str">
            <v>PR19PRT_PRT-Water Resources 03</v>
          </cell>
        </row>
        <row r="191">
          <cell r="C191" t="str">
            <v>PR19PRT_PRT-Network Plus-01</v>
          </cell>
        </row>
        <row r="192">
          <cell r="C192" t="str">
            <v>PR19PRT_PRT-Network Plus-02</v>
          </cell>
        </row>
        <row r="193">
          <cell r="C193" t="str">
            <v>PR19PRT_PRT-Network Plus-03</v>
          </cell>
        </row>
        <row r="194">
          <cell r="C194" t="str">
            <v>PR19PRT_PRT-Network Plus-04</v>
          </cell>
        </row>
        <row r="195">
          <cell r="C195" t="str">
            <v>PR19PRT_PRT-Network Plus-06</v>
          </cell>
        </row>
        <row r="196">
          <cell r="C196" t="str">
            <v>PR19PRT_PRT-Network Plus-05</v>
          </cell>
        </row>
        <row r="197">
          <cell r="C197" t="str">
            <v>PR19PRT_PRT-Network Plus-08</v>
          </cell>
        </row>
        <row r="198">
          <cell r="C198" t="str">
            <v>PR19PRT_PRT-Water Resources-02</v>
          </cell>
        </row>
        <row r="199">
          <cell r="C199" t="str">
            <v>PR19PRT_PRT-Water Resources-01</v>
          </cell>
        </row>
        <row r="200">
          <cell r="C200" t="str">
            <v>PR19PRT_PRT-Water Resources-06</v>
          </cell>
        </row>
        <row r="201">
          <cell r="C201" t="str">
            <v>PR19PRT_PRT-Retail-02</v>
          </cell>
        </row>
        <row r="202">
          <cell r="C202" t="str">
            <v>PR19PRT_PRT-Retail-03</v>
          </cell>
        </row>
        <row r="203">
          <cell r="C203" t="str">
            <v>PR19PRT_PRT-Retail-01</v>
          </cell>
        </row>
        <row r="204">
          <cell r="C204" t="str">
            <v>PR19PRT_PRT-Network Plus-11</v>
          </cell>
        </row>
        <row r="205">
          <cell r="C205" t="str">
            <v>PR19PRT_PRT-Network Plus-12</v>
          </cell>
        </row>
        <row r="206">
          <cell r="C206" t="str">
            <v>PR19PRT_PRT-Water Resources-04</v>
          </cell>
        </row>
        <row r="207">
          <cell r="C207" t="str">
            <v>PR19PRT_PRT-Water Resources-05</v>
          </cell>
        </row>
        <row r="208">
          <cell r="C208" t="str">
            <v>PR19PRT_PRT-Network Plus-09</v>
          </cell>
        </row>
        <row r="209">
          <cell r="C209" t="str">
            <v>PR19PRT_PRT-Retail-04</v>
          </cell>
        </row>
        <row r="210">
          <cell r="C210" t="str">
            <v>PR19PRT_PRT-Network Plus-10</v>
          </cell>
        </row>
        <row r="211">
          <cell r="C211" t="str">
            <v>PR19PRT_PRT-Retail-05</v>
          </cell>
        </row>
        <row r="212">
          <cell r="C212" t="str">
            <v>PR19PRT_NEP01</v>
          </cell>
        </row>
        <row r="213">
          <cell r="C213" t="str">
            <v>PR19PRT_NEP02</v>
          </cell>
        </row>
        <row r="214">
          <cell r="C214" t="str">
            <v>PR19PRT_15</v>
          </cell>
        </row>
        <row r="215">
          <cell r="C215" t="str">
            <v>PR19SES_A.1</v>
          </cell>
        </row>
        <row r="216">
          <cell r="C216" t="str">
            <v>PR19SES_A.2</v>
          </cell>
        </row>
        <row r="217">
          <cell r="C217" t="str">
            <v>PR19SES_A.3</v>
          </cell>
        </row>
        <row r="218">
          <cell r="C218" t="str">
            <v>PR19SES_A.4</v>
          </cell>
        </row>
        <row r="219">
          <cell r="C219" t="str">
            <v>PR19SES_B.1</v>
          </cell>
        </row>
        <row r="220">
          <cell r="C220" t="str">
            <v>PR19SES_B.2</v>
          </cell>
        </row>
        <row r="221">
          <cell r="C221" t="str">
            <v>PR19SES_B.3</v>
          </cell>
        </row>
        <row r="222">
          <cell r="C222" t="str">
            <v>PR19SES_B.4</v>
          </cell>
        </row>
        <row r="223">
          <cell r="C223" t="str">
            <v>PR19SES_B.5</v>
          </cell>
        </row>
        <row r="224">
          <cell r="C224" t="str">
            <v>PR19SES_C.1</v>
          </cell>
        </row>
        <row r="225">
          <cell r="C225" t="str">
            <v>PR19SES_C.3</v>
          </cell>
        </row>
        <row r="226">
          <cell r="C226" t="str">
            <v>PR19SES_C.4</v>
          </cell>
        </row>
        <row r="227">
          <cell r="C227" t="str">
            <v>PR19SES_D.1</v>
          </cell>
        </row>
        <row r="228">
          <cell r="C228" t="str">
            <v>PR19SES_D.2</v>
          </cell>
        </row>
        <row r="229">
          <cell r="C229" t="str">
            <v>PR19SES_D.3</v>
          </cell>
        </row>
        <row r="230">
          <cell r="C230" t="str">
            <v>PR19SES_E.1</v>
          </cell>
        </row>
        <row r="231">
          <cell r="C231" t="str">
            <v>PR19SES_E.2</v>
          </cell>
        </row>
        <row r="232">
          <cell r="C232" t="str">
            <v>PR19SES_E.3</v>
          </cell>
        </row>
        <row r="233">
          <cell r="C233" t="str">
            <v>PR19SES_E.4</v>
          </cell>
        </row>
        <row r="234">
          <cell r="C234" t="str">
            <v>PR19SES_E.5</v>
          </cell>
        </row>
        <row r="235">
          <cell r="C235" t="str">
            <v>PR19SES_E.6</v>
          </cell>
        </row>
        <row r="236">
          <cell r="C236" t="str">
            <v>PR19SES_A.5</v>
          </cell>
        </row>
        <row r="237">
          <cell r="C237" t="str">
            <v>PR19SES_B.6</v>
          </cell>
        </row>
        <row r="238">
          <cell r="C238" t="str">
            <v>PR19SES_NEP01</v>
          </cell>
        </row>
        <row r="239">
          <cell r="C239" t="str">
            <v>PR19SES_C.2</v>
          </cell>
        </row>
        <row r="240">
          <cell r="C240" t="str">
            <v>PR19SEW_C.1</v>
          </cell>
        </row>
        <row r="241">
          <cell r="C241" t="str">
            <v>PR19SEW_F.1</v>
          </cell>
        </row>
        <row r="242">
          <cell r="C242" t="str">
            <v>PR19SEW_A.1</v>
          </cell>
        </row>
        <row r="243">
          <cell r="C243" t="str">
            <v>PR19SEW_B.1</v>
          </cell>
        </row>
        <row r="244">
          <cell r="C244" t="str">
            <v>PR19SEW_D.1</v>
          </cell>
        </row>
        <row r="245">
          <cell r="C245" t="str">
            <v>PR19SEW_E.1</v>
          </cell>
        </row>
        <row r="246">
          <cell r="C246" t="str">
            <v>PR19SEW_G.1</v>
          </cell>
        </row>
        <row r="247">
          <cell r="C247" t="str">
            <v>PR19SEW_B.2</v>
          </cell>
        </row>
        <row r="248">
          <cell r="C248" t="str">
            <v>PR19SEW_B.3</v>
          </cell>
        </row>
        <row r="249">
          <cell r="C249" t="str">
            <v>PR19SEW_C.2</v>
          </cell>
        </row>
        <row r="250">
          <cell r="C250" t="str">
            <v>PR19SEW_C.3</v>
          </cell>
        </row>
        <row r="251">
          <cell r="C251" t="str">
            <v>PR19SEW_C.4</v>
          </cell>
        </row>
        <row r="252">
          <cell r="C252" t="str">
            <v>PR19SEW_C.5</v>
          </cell>
        </row>
        <row r="253">
          <cell r="C253" t="str">
            <v>PR19SEW_C.6</v>
          </cell>
        </row>
        <row r="254">
          <cell r="C254" t="str">
            <v>PR19SEW_C.7</v>
          </cell>
        </row>
        <row r="255">
          <cell r="C255" t="str">
            <v>PR19SEW_C.8</v>
          </cell>
        </row>
        <row r="256">
          <cell r="C256" t="str">
            <v>PR19SEW_C.9</v>
          </cell>
        </row>
        <row r="257">
          <cell r="C257" t="str">
            <v>PR19SEW_C.10</v>
          </cell>
        </row>
        <row r="258">
          <cell r="C258" t="str">
            <v>PR19SEW_A.2</v>
          </cell>
        </row>
        <row r="259">
          <cell r="C259" t="str">
            <v>PR19SEW_A.3</v>
          </cell>
        </row>
        <row r="260">
          <cell r="C260" t="str">
            <v>PR19SEW_I.1</v>
          </cell>
        </row>
        <row r="261">
          <cell r="C261" t="str">
            <v>PR19SEW_J.1</v>
          </cell>
        </row>
        <row r="262">
          <cell r="C262" t="str">
            <v>PR19SEW_J.2</v>
          </cell>
        </row>
        <row r="263">
          <cell r="C263" t="str">
            <v>PR19SEW_L.1</v>
          </cell>
        </row>
        <row r="264">
          <cell r="C264" t="str">
            <v>PR19SEW_L.2</v>
          </cell>
        </row>
        <row r="265">
          <cell r="C265" t="str">
            <v>PR19SEW_L.3</v>
          </cell>
        </row>
        <row r="266">
          <cell r="C266" t="str">
            <v>PR19SEW_B.4</v>
          </cell>
        </row>
        <row r="267">
          <cell r="C267" t="str">
            <v>PR19SEW_B.5</v>
          </cell>
        </row>
        <row r="268">
          <cell r="C268" t="str">
            <v>PR19SEW_B.6</v>
          </cell>
        </row>
        <row r="269">
          <cell r="C269" t="str">
            <v>PR19SEW_H.1</v>
          </cell>
        </row>
        <row r="270">
          <cell r="C270" t="str">
            <v>PR19SEW_H.2</v>
          </cell>
        </row>
        <row r="271">
          <cell r="C271" t="str">
            <v>PR19SEW_H.3</v>
          </cell>
        </row>
        <row r="272">
          <cell r="C272" t="str">
            <v>PR19SEW_H.4</v>
          </cell>
        </row>
        <row r="273">
          <cell r="C273" t="str">
            <v>PR19SEW_H.5</v>
          </cell>
        </row>
        <row r="274">
          <cell r="C274" t="str">
            <v>PR19SEW_H.6</v>
          </cell>
        </row>
        <row r="275">
          <cell r="C275" t="str">
            <v>PR19SEW_C.11</v>
          </cell>
        </row>
        <row r="276">
          <cell r="C276" t="str">
            <v>PR19SEW_NEP01</v>
          </cell>
        </row>
        <row r="277">
          <cell r="C277" t="str">
            <v>PR19SEW_H.7</v>
          </cell>
        </row>
        <row r="278">
          <cell r="C278" t="str">
            <v>PR19SRN_WN02</v>
          </cell>
        </row>
        <row r="279">
          <cell r="C279" t="str">
            <v>PR19SRN_WN04</v>
          </cell>
        </row>
        <row r="280">
          <cell r="C280" t="str">
            <v>PR19SRN_WR01</v>
          </cell>
        </row>
        <row r="281">
          <cell r="C281" t="str">
            <v>PR19SRN_WN07</v>
          </cell>
        </row>
        <row r="282">
          <cell r="C282" t="str">
            <v>PR19SRN_WN08</v>
          </cell>
        </row>
        <row r="283">
          <cell r="C283" t="str">
            <v>PR19SRN_WWN07</v>
          </cell>
        </row>
        <row r="284">
          <cell r="C284" t="str">
            <v>PR19SRN_BIO01</v>
          </cell>
        </row>
        <row r="285">
          <cell r="C285" t="str">
            <v>PR19SRN_BIO02</v>
          </cell>
        </row>
        <row r="286">
          <cell r="C286" t="str">
            <v>PR19SRN_WWN09</v>
          </cell>
        </row>
        <row r="287">
          <cell r="C287" t="str">
            <v>PR19SRN_WR05</v>
          </cell>
        </row>
        <row r="288">
          <cell r="C288" t="str">
            <v>PR19SRN_WWN11</v>
          </cell>
        </row>
        <row r="289">
          <cell r="C289" t="str">
            <v>PR19SRN_WWN12</v>
          </cell>
        </row>
        <row r="290">
          <cell r="C290" t="str">
            <v>PR19SRN_WR03</v>
          </cell>
        </row>
        <row r="291">
          <cell r="C291" t="str">
            <v>PR19SRN_WR04</v>
          </cell>
        </row>
        <row r="292">
          <cell r="C292" t="str">
            <v>PR19SRN_RR02</v>
          </cell>
        </row>
        <row r="293">
          <cell r="C293" t="str">
            <v>PR19SRN_WN01</v>
          </cell>
        </row>
        <row r="294">
          <cell r="C294" t="str">
            <v>PR19SRN_WWN13</v>
          </cell>
        </row>
        <row r="295">
          <cell r="C295" t="str">
            <v>PR19SRN_RR01</v>
          </cell>
        </row>
        <row r="296">
          <cell r="C296" t="str">
            <v>PR19SRN_RR03</v>
          </cell>
        </row>
        <row r="297">
          <cell r="C297" t="str">
            <v>PR19SRN_RR04</v>
          </cell>
        </row>
        <row r="298">
          <cell r="C298" t="str">
            <v>PR19SRN_RR05</v>
          </cell>
        </row>
        <row r="299">
          <cell r="C299" t="str">
            <v>PR19SRN_WN09</v>
          </cell>
        </row>
        <row r="300">
          <cell r="C300" t="str">
            <v>PR19SRN_WWN06</v>
          </cell>
        </row>
        <row r="301">
          <cell r="C301" t="str">
            <v>PR19SRN_N01</v>
          </cell>
        </row>
        <row r="302">
          <cell r="C302" t="str">
            <v>PR19SRN_N02</v>
          </cell>
        </row>
        <row r="303">
          <cell r="C303" t="str">
            <v>PR19SRN_WN03</v>
          </cell>
        </row>
        <row r="304">
          <cell r="C304" t="str">
            <v>PR19SRN_WWN01</v>
          </cell>
        </row>
        <row r="305">
          <cell r="C305" t="str">
            <v>PR19SRN_WWN02</v>
          </cell>
        </row>
        <row r="306">
          <cell r="C306" t="str">
            <v>PR19SRN_WR02</v>
          </cell>
        </row>
        <row r="307">
          <cell r="C307" t="str">
            <v>PR19SRN_WWN03</v>
          </cell>
        </row>
        <row r="308">
          <cell r="C308" t="str">
            <v>PR19SRN_WN05</v>
          </cell>
        </row>
        <row r="309">
          <cell r="C309" t="str">
            <v>PR19SRN_WN06</v>
          </cell>
        </row>
        <row r="310">
          <cell r="C310" t="str">
            <v>PR19SRN_WWN04</v>
          </cell>
        </row>
        <row r="311">
          <cell r="C311" t="str">
            <v>PR19SRN_WWN05</v>
          </cell>
        </row>
        <row r="312">
          <cell r="C312" t="str">
            <v xml:space="preserve">PR19SRN_WN10 </v>
          </cell>
        </row>
        <row r="313">
          <cell r="C313" t="str">
            <v>PR19SRN_WN11</v>
          </cell>
        </row>
        <row r="314">
          <cell r="C314" t="str">
            <v>PR19SRN_WWN08</v>
          </cell>
        </row>
        <row r="315">
          <cell r="C315" t="str">
            <v xml:space="preserve">PR19SRN_WWN10 </v>
          </cell>
        </row>
        <row r="316">
          <cell r="C316" t="str">
            <v>PR19SRN_WWN15</v>
          </cell>
        </row>
        <row r="317">
          <cell r="C317" t="str">
            <v>PR19SRN_RR06</v>
          </cell>
        </row>
        <row r="318">
          <cell r="C318" t="str">
            <v>PR19SRN_WWN16</v>
          </cell>
        </row>
        <row r="319">
          <cell r="C319" t="str">
            <v>PR19SRN_WN12</v>
          </cell>
        </row>
        <row r="320">
          <cell r="C320" t="str">
            <v>PR19SRN_RR07</v>
          </cell>
        </row>
        <row r="321">
          <cell r="C321" t="str">
            <v>PR19SRN_RR08</v>
          </cell>
        </row>
        <row r="322">
          <cell r="C322" t="str">
            <v>PR19SRN_WN13</v>
          </cell>
        </row>
        <row r="323">
          <cell r="C323" t="str">
            <v>PR19SRN_WR07</v>
          </cell>
        </row>
        <row r="324">
          <cell r="C324" t="str">
            <v>PR19SRN_NEP01</v>
          </cell>
        </row>
        <row r="325">
          <cell r="C325" t="str">
            <v>PR19SSC_A1</v>
          </cell>
        </row>
        <row r="326">
          <cell r="C326" t="str">
            <v>PR19SSC_A2</v>
          </cell>
        </row>
        <row r="327">
          <cell r="C327" t="str">
            <v>PR19SSC_A3</v>
          </cell>
        </row>
        <row r="328">
          <cell r="C328" t="str">
            <v>PR19SSC_B1</v>
          </cell>
        </row>
        <row r="329">
          <cell r="C329" t="str">
            <v>PR19SSC_B2</v>
          </cell>
        </row>
        <row r="330">
          <cell r="C330" t="str">
            <v>PR19SSC_B3</v>
          </cell>
        </row>
        <row r="331">
          <cell r="C331" t="str">
            <v>PR19SSC_B4</v>
          </cell>
        </row>
        <row r="332">
          <cell r="C332" t="str">
            <v>PR19SSC_C1</v>
          </cell>
        </row>
        <row r="333">
          <cell r="C333" t="str">
            <v>PR19SSC_C2</v>
          </cell>
        </row>
        <row r="334">
          <cell r="C334" t="str">
            <v>PR19SSC_C3</v>
          </cell>
        </row>
        <row r="335">
          <cell r="C335" t="str">
            <v>PR19SSC_C4</v>
          </cell>
        </row>
        <row r="336">
          <cell r="C336" t="str">
            <v>PR19SSC_C5</v>
          </cell>
        </row>
        <row r="337">
          <cell r="C337" t="str">
            <v>PR19SSC_C6</v>
          </cell>
        </row>
        <row r="338">
          <cell r="C338" t="str">
            <v>PR19SSC_C7</v>
          </cell>
        </row>
        <row r="339">
          <cell r="C339" t="str">
            <v>PR19SSC_C8</v>
          </cell>
        </row>
        <row r="340">
          <cell r="C340" t="str">
            <v>PR19SSC_D1</v>
          </cell>
        </row>
        <row r="341">
          <cell r="C341" t="str">
            <v>PR19SSC_D2</v>
          </cell>
        </row>
        <row r="342">
          <cell r="C342" t="str">
            <v>PR19SSC_D3</v>
          </cell>
        </row>
        <row r="343">
          <cell r="C343" t="str">
            <v>PR19SSC_D4</v>
          </cell>
        </row>
        <row r="344">
          <cell r="C344" t="str">
            <v>PR19SSC_D5</v>
          </cell>
        </row>
        <row r="345">
          <cell r="C345" t="str">
            <v>PR19SSC_D6</v>
          </cell>
        </row>
        <row r="346">
          <cell r="C346" t="str">
            <v>PR19SSC_D7</v>
          </cell>
        </row>
        <row r="347">
          <cell r="C347" t="str">
            <v>PR19SSC_D8</v>
          </cell>
        </row>
        <row r="348">
          <cell r="C348" t="str">
            <v>PR19SSC_E1</v>
          </cell>
        </row>
        <row r="349">
          <cell r="C349" t="str">
            <v>PR19SSC_E2</v>
          </cell>
        </row>
        <row r="350">
          <cell r="C350" t="str">
            <v>PR19SSC_E3</v>
          </cell>
        </row>
        <row r="351">
          <cell r="C351" t="str">
            <v>PR19SSC_E4</v>
          </cell>
        </row>
        <row r="352">
          <cell r="C352" t="str">
            <v>PR19SSC_F1</v>
          </cell>
        </row>
        <row r="353">
          <cell r="C353" t="str">
            <v>PR19SSC_F2</v>
          </cell>
        </row>
        <row r="354">
          <cell r="C354" t="str">
            <v>PR19SSC_NEP01</v>
          </cell>
        </row>
        <row r="355">
          <cell r="C355" t="str">
            <v>PR19SVE_A01</v>
          </cell>
        </row>
        <row r="356">
          <cell r="C356" t="str">
            <v>PR19SVE_A02</v>
          </cell>
        </row>
        <row r="357">
          <cell r="C357" t="str">
            <v>PR19SVE_A03</v>
          </cell>
        </row>
        <row r="358">
          <cell r="C358" t="str">
            <v>PR19SVE_A04</v>
          </cell>
        </row>
        <row r="359">
          <cell r="C359" t="str">
            <v>PR19SVE_B01</v>
          </cell>
        </row>
        <row r="360">
          <cell r="C360" t="str">
            <v>PR19SVE_C01</v>
          </cell>
        </row>
        <row r="361">
          <cell r="C361" t="str">
            <v>PR19SVE_C02</v>
          </cell>
        </row>
        <row r="362">
          <cell r="C362" t="str">
            <v>PR19SVE_C03</v>
          </cell>
        </row>
        <row r="363">
          <cell r="C363" t="str">
            <v>PR19SVE_C04</v>
          </cell>
        </row>
        <row r="364">
          <cell r="C364" t="str">
            <v>PR19SVE_C05</v>
          </cell>
        </row>
        <row r="365">
          <cell r="C365" t="str">
            <v>PR19SVE_D01</v>
          </cell>
        </row>
        <row r="366">
          <cell r="C366" t="str">
            <v>PR19SVE_D02</v>
          </cell>
        </row>
        <row r="367">
          <cell r="C367" t="str">
            <v>PR19SVE_E01</v>
          </cell>
        </row>
        <row r="368">
          <cell r="C368" t="str">
            <v>PR19SVE_E02</v>
          </cell>
        </row>
        <row r="369">
          <cell r="C369" t="str">
            <v>PR19SVE_F01</v>
          </cell>
        </row>
        <row r="370">
          <cell r="C370" t="str">
            <v>PR19SVE_F02</v>
          </cell>
        </row>
        <row r="371">
          <cell r="C371" t="str">
            <v>PR19SVE_F03</v>
          </cell>
        </row>
        <row r="372">
          <cell r="C372" t="str">
            <v>PR19SVE_F04</v>
          </cell>
        </row>
        <row r="373">
          <cell r="C373" t="str">
            <v>PR19SVE_F05</v>
          </cell>
        </row>
        <row r="374">
          <cell r="C374" t="str">
            <v>PR19SVE_F06</v>
          </cell>
        </row>
        <row r="375">
          <cell r="C375" t="str">
            <v>PR19SVE_F07</v>
          </cell>
        </row>
        <row r="376">
          <cell r="C376" t="str">
            <v>PR19SVE_F08</v>
          </cell>
        </row>
        <row r="377">
          <cell r="C377" t="str">
            <v>PR19SVE_F09</v>
          </cell>
        </row>
        <row r="378">
          <cell r="C378" t="str">
            <v>PR19SVE_G01</v>
          </cell>
        </row>
        <row r="379">
          <cell r="C379" t="str">
            <v>PR19SVE_G02</v>
          </cell>
        </row>
        <row r="380">
          <cell r="C380" t="str">
            <v>PR19SVE_G03</v>
          </cell>
        </row>
        <row r="381">
          <cell r="C381" t="str">
            <v>PR19SVE_G04</v>
          </cell>
        </row>
        <row r="382">
          <cell r="C382" t="str">
            <v>PR19SVE_G05</v>
          </cell>
        </row>
        <row r="383">
          <cell r="C383" t="str">
            <v>PR19SVE_G06</v>
          </cell>
        </row>
        <row r="384">
          <cell r="C384" t="str">
            <v>PR19SVE_G07</v>
          </cell>
        </row>
        <row r="385">
          <cell r="C385" t="str">
            <v>PR19SVE_G08</v>
          </cell>
        </row>
        <row r="386">
          <cell r="C386" t="str">
            <v>PR19SVE_G09</v>
          </cell>
        </row>
        <row r="387">
          <cell r="C387" t="str">
            <v>PR19SVE_G10</v>
          </cell>
        </row>
        <row r="388">
          <cell r="C388" t="str">
            <v>PR19SVE_G11</v>
          </cell>
        </row>
        <row r="389">
          <cell r="C389" t="str">
            <v>PR19SVE_G12</v>
          </cell>
        </row>
        <row r="390">
          <cell r="C390" t="str">
            <v>PR19SVE_G13</v>
          </cell>
        </row>
        <row r="391">
          <cell r="C391" t="str">
            <v>PR19SVE_H01</v>
          </cell>
        </row>
        <row r="392">
          <cell r="C392" t="str">
            <v>PR19SVE_H02</v>
          </cell>
        </row>
        <row r="393">
          <cell r="C393" t="str">
            <v>PR19SVE_H03</v>
          </cell>
        </row>
        <row r="394">
          <cell r="C394" t="str">
            <v>PR19SVE_H04</v>
          </cell>
        </row>
        <row r="395">
          <cell r="C395" t="str">
            <v>PR19SWB_PC A1</v>
          </cell>
        </row>
        <row r="396">
          <cell r="C396" t="str">
            <v>PR19SWB_PC A2</v>
          </cell>
        </row>
        <row r="397">
          <cell r="C397" t="str">
            <v>PR19SWB_PC A3</v>
          </cell>
        </row>
        <row r="398">
          <cell r="C398" t="str">
            <v>PR19SWB_PC A4</v>
          </cell>
        </row>
        <row r="399">
          <cell r="C399" t="str">
            <v>PR19SWB_PC A5</v>
          </cell>
        </row>
        <row r="400">
          <cell r="C400" t="str">
            <v>PR19SWB_PC C1</v>
          </cell>
        </row>
        <row r="401">
          <cell r="C401" t="str">
            <v>PR19SWB_PC C2</v>
          </cell>
        </row>
        <row r="402">
          <cell r="C402" t="str">
            <v>PR19SWB_PC C3</v>
          </cell>
        </row>
        <row r="403">
          <cell r="C403" t="str">
            <v>PR19SWB_PC B1</v>
          </cell>
        </row>
        <row r="404">
          <cell r="C404" t="str">
            <v>PR19SWB_PC B2</v>
          </cell>
        </row>
        <row r="405">
          <cell r="C405" t="str">
            <v>PR19SWB_PC B3</v>
          </cell>
        </row>
        <row r="406">
          <cell r="C406" t="str">
            <v>PR19SWB_PC B4</v>
          </cell>
        </row>
        <row r="407">
          <cell r="C407" t="str">
            <v>PR19SWB_PC B5</v>
          </cell>
        </row>
        <row r="408">
          <cell r="C408" t="str">
            <v>PR19SWB_PC B6</v>
          </cell>
        </row>
        <row r="409">
          <cell r="C409" t="str">
            <v>PR19SWB_PC B7</v>
          </cell>
        </row>
        <row r="410">
          <cell r="C410" t="str">
            <v>PR19SWB_PC B8</v>
          </cell>
        </row>
        <row r="411">
          <cell r="C411" t="str">
            <v>PR19SWB_PC B9</v>
          </cell>
        </row>
        <row r="412">
          <cell r="C412" t="str">
            <v>PR19SWB_PC D1</v>
          </cell>
        </row>
        <row r="413">
          <cell r="C413" t="str">
            <v>PR19SWB_PC D2</v>
          </cell>
        </row>
        <row r="414">
          <cell r="C414" t="str">
            <v>PR19SWB_PC D3</v>
          </cell>
        </row>
        <row r="415">
          <cell r="C415" t="str">
            <v>PR19SWB_PC D4</v>
          </cell>
        </row>
        <row r="416">
          <cell r="C416" t="str">
            <v>PR19SWB_PC E1</v>
          </cell>
        </row>
        <row r="417">
          <cell r="C417" t="str">
            <v>PR19SWB_PC E2</v>
          </cell>
        </row>
        <row r="418">
          <cell r="C418" t="str">
            <v>PR19SWB_PC E3</v>
          </cell>
        </row>
        <row r="419">
          <cell r="C419" t="str">
            <v>PR19SWB_PC E4</v>
          </cell>
        </row>
        <row r="420">
          <cell r="C420" t="str">
            <v>PR19SWB_PC E5</v>
          </cell>
        </row>
        <row r="421">
          <cell r="C421" t="str">
            <v>PR19SWB_PC E6</v>
          </cell>
        </row>
        <row r="422">
          <cell r="C422" t="str">
            <v>PR19SWB_PC E7</v>
          </cell>
        </row>
        <row r="423">
          <cell r="C423" t="str">
            <v>PR19SWB_PC E8</v>
          </cell>
        </row>
        <row r="424">
          <cell r="C424" t="str">
            <v>PR19SWB_PC F1</v>
          </cell>
        </row>
        <row r="425">
          <cell r="C425" t="str">
            <v>PR19SWB_PC F2</v>
          </cell>
        </row>
        <row r="426">
          <cell r="C426" t="str">
            <v>PR19SWB_PC F3</v>
          </cell>
        </row>
        <row r="427">
          <cell r="C427" t="str">
            <v>PR19SWB_PC F4</v>
          </cell>
        </row>
        <row r="428">
          <cell r="C428" t="str">
            <v>PR19SWB_PC F5</v>
          </cell>
        </row>
        <row r="429">
          <cell r="C429" t="str">
            <v>PR19SWB_PC F6</v>
          </cell>
        </row>
        <row r="430">
          <cell r="C430" t="str">
            <v>PR19SWB_PC H1</v>
          </cell>
        </row>
        <row r="431">
          <cell r="C431" t="str">
            <v>PR19SWB_PC H2</v>
          </cell>
        </row>
        <row r="432">
          <cell r="C432" t="str">
            <v>PR19SWB_PC G1</v>
          </cell>
        </row>
        <row r="433">
          <cell r="C433" t="str">
            <v>PR19SWB_PC G2</v>
          </cell>
        </row>
        <row r="434">
          <cell r="C434" t="str">
            <v>PR19SWB_PC G3</v>
          </cell>
        </row>
        <row r="435">
          <cell r="C435" t="str">
            <v>PR19SWB_PC G4</v>
          </cell>
        </row>
        <row r="436">
          <cell r="C436" t="str">
            <v>PR19SWB_PCA6</v>
          </cell>
        </row>
        <row r="437">
          <cell r="C437" t="str">
            <v>PR19SWB_PCA7</v>
          </cell>
        </row>
        <row r="438">
          <cell r="C438" t="str">
            <v>PR19SWB_PCD5</v>
          </cell>
        </row>
        <row r="439">
          <cell r="C439" t="str">
            <v>PR19TMS_AR01</v>
          </cell>
        </row>
        <row r="440">
          <cell r="C440" t="str">
            <v>PR19TMS_AR05</v>
          </cell>
        </row>
        <row r="441">
          <cell r="C441" t="str">
            <v>PR19TMS_AWS01</v>
          </cell>
        </row>
        <row r="442">
          <cell r="C442" t="str">
            <v>PR19TMS_AWS02</v>
          </cell>
        </row>
        <row r="443">
          <cell r="C443" t="str">
            <v>PR19TMS_BW01</v>
          </cell>
        </row>
        <row r="444">
          <cell r="C444" t="str">
            <v>PR19TMS_BW02</v>
          </cell>
        </row>
        <row r="445">
          <cell r="C445" t="str">
            <v>PR19TMS_BW03</v>
          </cell>
        </row>
        <row r="446">
          <cell r="C446" t="str">
            <v>PR19TMS_BW04</v>
          </cell>
        </row>
        <row r="447">
          <cell r="C447" t="str">
            <v>PR19TMS_BW05</v>
          </cell>
        </row>
        <row r="448">
          <cell r="C448" t="str">
            <v>PR19TMS_BW06a</v>
          </cell>
        </row>
        <row r="449">
          <cell r="C449" t="str">
            <v>PR19TMS_BW07</v>
          </cell>
        </row>
        <row r="450">
          <cell r="C450" t="str">
            <v>PR19TMS_BW08</v>
          </cell>
        </row>
        <row r="451">
          <cell r="C451" t="str">
            <v>PR19TMS_BW09</v>
          </cell>
        </row>
        <row r="452">
          <cell r="C452" t="str">
            <v>PR19TMS_BW10</v>
          </cell>
        </row>
        <row r="453">
          <cell r="C453" t="str">
            <v>PR19TMS_BW11</v>
          </cell>
        </row>
        <row r="454">
          <cell r="C454" t="str">
            <v>PR19TMS_CS01</v>
          </cell>
        </row>
        <row r="455">
          <cell r="C455" t="str">
            <v>PR19TMS_CS02</v>
          </cell>
        </row>
        <row r="456">
          <cell r="C456" t="str">
            <v>PR19TMS_CS03</v>
          </cell>
        </row>
        <row r="457">
          <cell r="C457" t="str">
            <v>PR19TMS_CS04</v>
          </cell>
        </row>
        <row r="458">
          <cell r="C458" t="str">
            <v>PR19TMS_CS05</v>
          </cell>
        </row>
        <row r="459">
          <cell r="C459" t="str">
            <v>PR19TMS_DS01</v>
          </cell>
        </row>
        <row r="460">
          <cell r="C460" t="str">
            <v>PR19TMS_DS02</v>
          </cell>
        </row>
        <row r="461">
          <cell r="C461" t="str">
            <v>PR19TMS_DW01</v>
          </cell>
        </row>
        <row r="462">
          <cell r="C462" t="str">
            <v>PR19TMS_DW02</v>
          </cell>
        </row>
        <row r="463">
          <cell r="C463" t="str">
            <v>PR19TMS_DWS01</v>
          </cell>
        </row>
        <row r="464">
          <cell r="C464" t="str">
            <v>PR19TMS_DWS02</v>
          </cell>
        </row>
        <row r="465">
          <cell r="C465" t="str">
            <v>PR19TMS_DWS03</v>
          </cell>
        </row>
        <row r="466">
          <cell r="C466" t="str">
            <v>PR19TMS_ER01</v>
          </cell>
        </row>
        <row r="467">
          <cell r="C467" t="str">
            <v>PR19TMS_ER02</v>
          </cell>
        </row>
        <row r="468">
          <cell r="C468" t="str">
            <v>PR19TMS_ER03</v>
          </cell>
        </row>
        <row r="469">
          <cell r="C469" t="str">
            <v>PR19TMS_ES01</v>
          </cell>
        </row>
        <row r="470">
          <cell r="C470" t="str">
            <v>PR19TMS_ES02</v>
          </cell>
        </row>
        <row r="471">
          <cell r="C471" t="str">
            <v>PR19TMS_ES03</v>
          </cell>
        </row>
        <row r="472">
          <cell r="C472" t="str">
            <v>PR19TMS_ET01</v>
          </cell>
        </row>
        <row r="473">
          <cell r="C473" t="str">
            <v>PR19TMS_ET02</v>
          </cell>
        </row>
        <row r="474">
          <cell r="C474" t="str">
            <v>PR19TMS_ET04</v>
          </cell>
        </row>
        <row r="475">
          <cell r="C475" t="str">
            <v>PR19TMS_ET05</v>
          </cell>
        </row>
        <row r="476">
          <cell r="C476" t="str">
            <v>PR19TMS_ET06</v>
          </cell>
        </row>
        <row r="477">
          <cell r="C477" t="str">
            <v>PR19TMS_EW01</v>
          </cell>
        </row>
        <row r="478">
          <cell r="C478" t="str">
            <v>PR19TMS_EWS01</v>
          </cell>
        </row>
        <row r="479">
          <cell r="C479" t="str">
            <v>PR19TMS_EWS02</v>
          </cell>
        </row>
        <row r="480">
          <cell r="C480" t="str">
            <v>PR19TMS_EWS03</v>
          </cell>
        </row>
        <row r="481">
          <cell r="C481" t="str">
            <v>PR19TMS_EWS04</v>
          </cell>
        </row>
        <row r="482">
          <cell r="C482" t="str">
            <v>PR19TMS_EWS08</v>
          </cell>
        </row>
        <row r="483">
          <cell r="C483" t="str">
            <v>PR19TMS_AR06</v>
          </cell>
        </row>
        <row r="484">
          <cell r="C484" t="str">
            <v>PR19TMS_AR07</v>
          </cell>
        </row>
        <row r="485">
          <cell r="C485" t="str">
            <v>PR19TMS_M01</v>
          </cell>
        </row>
        <row r="486">
          <cell r="C486" t="str">
            <v>PR19TMS_M02</v>
          </cell>
        </row>
        <row r="487">
          <cell r="C487" t="str">
            <v>PR19TMS_NEP01</v>
          </cell>
        </row>
        <row r="488">
          <cell r="C488" t="str">
            <v>PR19TMS_DWMP</v>
          </cell>
        </row>
        <row r="489">
          <cell r="C489" t="str">
            <v>PR19TMS_CC</v>
          </cell>
        </row>
        <row r="490">
          <cell r="C490" t="str">
            <v>PR19TMS_ET07</v>
          </cell>
        </row>
        <row r="491">
          <cell r="C491" t="str">
            <v>PR19UUW_A01-CF</v>
          </cell>
        </row>
        <row r="492">
          <cell r="C492" t="str">
            <v>PR19UUW_A02-WN</v>
          </cell>
        </row>
        <row r="493">
          <cell r="C493" t="str">
            <v>PR19UUW_A03-WN</v>
          </cell>
        </row>
        <row r="494">
          <cell r="C494" t="str">
            <v>PR19UUW_A04-WN</v>
          </cell>
        </row>
        <row r="495">
          <cell r="C495" t="str">
            <v>PR19UUW_A05-WN</v>
          </cell>
        </row>
        <row r="496">
          <cell r="C496" t="str">
            <v>PR19UUW_B01-WN</v>
          </cell>
        </row>
        <row r="497">
          <cell r="C497" t="str">
            <v>PR19UUW_B02-WN</v>
          </cell>
        </row>
        <row r="498">
          <cell r="C498" t="str">
            <v>PR19UUW_B03-WN</v>
          </cell>
        </row>
        <row r="499">
          <cell r="C499" t="str">
            <v>PR19UUW_B04-CF</v>
          </cell>
        </row>
        <row r="500">
          <cell r="C500" t="str">
            <v>PR19UUW_B05-WN</v>
          </cell>
        </row>
        <row r="501">
          <cell r="C501" t="str">
            <v>PR19UUW_B06-CF</v>
          </cell>
        </row>
        <row r="502">
          <cell r="C502" t="str">
            <v>PR19UUW_B07-WN</v>
          </cell>
        </row>
        <row r="503">
          <cell r="C503" t="str">
            <v>PR19UUW_B08-WN</v>
          </cell>
        </row>
        <row r="504">
          <cell r="C504" t="str">
            <v>PR19UUW_B09-DP</v>
          </cell>
        </row>
        <row r="505">
          <cell r="C505" t="str">
            <v>PR19UUW_B10-WR</v>
          </cell>
        </row>
        <row r="506">
          <cell r="C506" t="str">
            <v>PR19UUW_B11-WN</v>
          </cell>
        </row>
        <row r="507">
          <cell r="C507" t="str">
            <v>PR19UUW_C01-WWN</v>
          </cell>
        </row>
        <row r="508">
          <cell r="C508" t="str">
            <v>PR19UUW_C02-CF</v>
          </cell>
        </row>
        <row r="509">
          <cell r="C509" t="str">
            <v>PR19UUW_C03-WR</v>
          </cell>
        </row>
        <row r="510">
          <cell r="C510" t="str">
            <v>PR19UUW_C04-WR</v>
          </cell>
        </row>
        <row r="511">
          <cell r="C511" t="str">
            <v>PR19UUW_C05-WWN</v>
          </cell>
        </row>
        <row r="512">
          <cell r="C512" t="str">
            <v>PR19UUW_C06-WWN</v>
          </cell>
        </row>
        <row r="513">
          <cell r="C513" t="str">
            <v>PR19UUW_C08-CF</v>
          </cell>
        </row>
        <row r="514">
          <cell r="C514" t="str">
            <v>PR19UUW_C09-BR</v>
          </cell>
        </row>
        <row r="515">
          <cell r="C515" t="str">
            <v>PR19UUW_C10-BR</v>
          </cell>
        </row>
        <row r="516">
          <cell r="C516" t="str">
            <v>PR19UUW_D01-HH</v>
          </cell>
        </row>
        <row r="517">
          <cell r="C517" t="str">
            <v>PR19UUW_D02-CF</v>
          </cell>
        </row>
        <row r="518">
          <cell r="C518" t="str">
            <v>PR19UUW_D03-HH</v>
          </cell>
        </row>
        <row r="519">
          <cell r="C519" t="str">
            <v>PR19UUW_D04-CF</v>
          </cell>
        </row>
        <row r="520">
          <cell r="C520" t="str">
            <v>PR19UUW_D05-HH</v>
          </cell>
        </row>
        <row r="521">
          <cell r="C521" t="str">
            <v>PR19UUW_E01-HH</v>
          </cell>
        </row>
        <row r="522">
          <cell r="C522" t="str">
            <v>PR19UUW_E10-HH</v>
          </cell>
        </row>
        <row r="523">
          <cell r="C523" t="str">
            <v>PR19UUW_E03-CF</v>
          </cell>
        </row>
        <row r="524">
          <cell r="C524" t="str">
            <v>PR19UUW_E04-CF</v>
          </cell>
        </row>
        <row r="525">
          <cell r="C525" t="str">
            <v>PR19UUW_E05-HH</v>
          </cell>
        </row>
        <row r="526">
          <cell r="C526" t="str">
            <v>PR19UUW_E06-CF</v>
          </cell>
        </row>
        <row r="527">
          <cell r="C527" t="str">
            <v>PR19UUW_E07-DP</v>
          </cell>
        </row>
        <row r="528">
          <cell r="C528" t="str">
            <v>PR19UUW_E09-HH</v>
          </cell>
        </row>
        <row r="529">
          <cell r="C529" t="str">
            <v>PR19UUW_F01-WWN</v>
          </cell>
        </row>
        <row r="530">
          <cell r="C530" t="str">
            <v>PR19UUW_F02-WWN</v>
          </cell>
        </row>
        <row r="531">
          <cell r="C531" t="str">
            <v>PR19UUW_G01-WWN</v>
          </cell>
        </row>
        <row r="532">
          <cell r="C532" t="str">
            <v>PR19UUW_G02-WWN</v>
          </cell>
        </row>
        <row r="533">
          <cell r="C533" t="str">
            <v>PR19UUW_G03-WWN</v>
          </cell>
        </row>
        <row r="534">
          <cell r="C534" t="str">
            <v>PR19UUW_G04-WWN</v>
          </cell>
        </row>
        <row r="535">
          <cell r="C535" t="str">
            <v>PR19UUW_G05-WWN</v>
          </cell>
        </row>
        <row r="536">
          <cell r="C536" t="str">
            <v>PR19UUW_G06-WWN</v>
          </cell>
        </row>
        <row r="537">
          <cell r="C537" t="str">
            <v>PR19WSH_Wt1</v>
          </cell>
        </row>
        <row r="538">
          <cell r="C538" t="str">
            <v>PR19WSH_Wt2</v>
          </cell>
        </row>
        <row r="539">
          <cell r="C539" t="str">
            <v>PR19WSH_Wt3</v>
          </cell>
        </row>
        <row r="540">
          <cell r="C540" t="str">
            <v>PR19WSH_Wt4</v>
          </cell>
        </row>
        <row r="541">
          <cell r="C541" t="str">
            <v>PR19WSH_Wt5</v>
          </cell>
        </row>
        <row r="542">
          <cell r="C542" t="str">
            <v>PR19WSH_Wt6</v>
          </cell>
        </row>
        <row r="543">
          <cell r="C543" t="str">
            <v>PR19WSH_Wt7</v>
          </cell>
        </row>
        <row r="544">
          <cell r="C544" t="str">
            <v>PR19WSH_Wt8</v>
          </cell>
        </row>
        <row r="545">
          <cell r="C545" t="str">
            <v>PR19WSH_En1</v>
          </cell>
        </row>
        <row r="546">
          <cell r="C546" t="str">
            <v>PR19WSH_En2</v>
          </cell>
        </row>
        <row r="547">
          <cell r="C547" t="str">
            <v>PR19WSH_En3</v>
          </cell>
        </row>
        <row r="548">
          <cell r="C548" t="str">
            <v>PR19WSH_En4</v>
          </cell>
        </row>
        <row r="549">
          <cell r="C549" t="str">
            <v>PR19WSH_En5</v>
          </cell>
        </row>
        <row r="550">
          <cell r="C550" t="str">
            <v>PR19WSH_En6</v>
          </cell>
        </row>
        <row r="551">
          <cell r="C551" t="str">
            <v>PR19WSH_En7</v>
          </cell>
        </row>
        <row r="552">
          <cell r="C552" t="str">
            <v>PR19WSH_En8</v>
          </cell>
        </row>
        <row r="553">
          <cell r="C553" t="str">
            <v>PR19WSH_Sv1</v>
          </cell>
        </row>
        <row r="554">
          <cell r="C554" t="str">
            <v>PR19WSH_Sv2</v>
          </cell>
        </row>
        <row r="555">
          <cell r="C555" t="str">
            <v>PR19WSH_Sv3</v>
          </cell>
        </row>
        <row r="556">
          <cell r="C556" t="str">
            <v>PR19WSH_Sv4</v>
          </cell>
        </row>
        <row r="557">
          <cell r="C557" t="str">
            <v>PR19WSH_Sv5</v>
          </cell>
        </row>
        <row r="558">
          <cell r="C558" t="str">
            <v>PR19WSH_Sv6</v>
          </cell>
        </row>
        <row r="559">
          <cell r="C559" t="str">
            <v>PR19WSH_Rt1</v>
          </cell>
        </row>
        <row r="560">
          <cell r="C560" t="str">
            <v>PR19WSH_Rt2</v>
          </cell>
        </row>
        <row r="561">
          <cell r="C561" t="str">
            <v>PR19WSH_Rt3</v>
          </cell>
        </row>
        <row r="562">
          <cell r="C562" t="str">
            <v>PR19WSH_Rt4</v>
          </cell>
        </row>
        <row r="563">
          <cell r="C563" t="str">
            <v>PR19WSH_Rt5</v>
          </cell>
        </row>
        <row r="564">
          <cell r="C564" t="str">
            <v>PR19WSH_Rt6</v>
          </cell>
        </row>
        <row r="565">
          <cell r="C565" t="str">
            <v>PR19WSH_Bl1</v>
          </cell>
        </row>
        <row r="566">
          <cell r="C566" t="str">
            <v>PR19WSH_Bl2</v>
          </cell>
        </row>
        <row r="567">
          <cell r="C567" t="str">
            <v>PR19WSH_Bl3</v>
          </cell>
        </row>
        <row r="568">
          <cell r="C568" t="str">
            <v>PR19WSH_Bl4</v>
          </cell>
        </row>
        <row r="569">
          <cell r="C569" t="str">
            <v>PR19WSH_Bl5</v>
          </cell>
        </row>
        <row r="570">
          <cell r="C570" t="str">
            <v>PR19WSH_Ft1</v>
          </cell>
        </row>
        <row r="571">
          <cell r="C571" t="str">
            <v>PR19WSH_Ft2</v>
          </cell>
        </row>
        <row r="572">
          <cell r="C572" t="str">
            <v>PR19WSH_Ft3</v>
          </cell>
        </row>
        <row r="573">
          <cell r="C573" t="str">
            <v>PR19WSH_Ft4</v>
          </cell>
        </row>
        <row r="574">
          <cell r="C574" t="str">
            <v>PR19WSH_Ft5</v>
          </cell>
        </row>
        <row r="575">
          <cell r="C575" t="str">
            <v>PR19WSH_Ft6</v>
          </cell>
        </row>
        <row r="576">
          <cell r="C576" t="str">
            <v>PR19WSH_Ft7</v>
          </cell>
        </row>
        <row r="577">
          <cell r="C577" t="str">
            <v>PR19WSH_Ft8</v>
          </cell>
        </row>
        <row r="578">
          <cell r="C578" t="str">
            <v>PR19WSH_Ft9</v>
          </cell>
        </row>
        <row r="579">
          <cell r="C579" t="str">
            <v>PR19WSH_Ft10</v>
          </cell>
        </row>
        <row r="580">
          <cell r="C580" t="str">
            <v>PR19WSH_Ft11</v>
          </cell>
        </row>
        <row r="581">
          <cell r="C581" t="str">
            <v>PR19WSH_Co1</v>
          </cell>
        </row>
        <row r="582">
          <cell r="C582" t="str">
            <v>PR19WSH_Co2</v>
          </cell>
        </row>
        <row r="583">
          <cell r="C583" t="str">
            <v>PR19WSH_Co3</v>
          </cell>
        </row>
        <row r="584">
          <cell r="C584" t="str">
            <v>PR19WSH_Bl6</v>
          </cell>
        </row>
        <row r="585">
          <cell r="C585" t="str">
            <v>PR19WSH_Bl8</v>
          </cell>
        </row>
        <row r="586">
          <cell r="C586" t="str">
            <v>PR19WSH_En9</v>
          </cell>
        </row>
        <row r="587">
          <cell r="C587" t="str">
            <v>PR19WSH_NEP01</v>
          </cell>
        </row>
        <row r="588">
          <cell r="C588" t="str">
            <v>PR19WSH_BI10</v>
          </cell>
        </row>
        <row r="589">
          <cell r="C589" t="str">
            <v>PR19WSH_DWMP</v>
          </cell>
        </row>
        <row r="590">
          <cell r="C590" t="str">
            <v>PR19WSH_VIS01</v>
          </cell>
        </row>
        <row r="591">
          <cell r="C591" t="str">
            <v>PR19WSH_DPC01</v>
          </cell>
        </row>
        <row r="592">
          <cell r="C592" t="str">
            <v>PR19WSH_DPC02</v>
          </cell>
        </row>
        <row r="593">
          <cell r="C593" t="str">
            <v>PR19WSX_A1</v>
          </cell>
        </row>
        <row r="594">
          <cell r="C594" t="str">
            <v>PR19WSX_A2</v>
          </cell>
        </row>
        <row r="595">
          <cell r="C595" t="str">
            <v>PR19WSX_A3</v>
          </cell>
        </row>
        <row r="596">
          <cell r="C596" t="str">
            <v>PR19WSX_A4</v>
          </cell>
        </row>
        <row r="597">
          <cell r="C597" t="str">
            <v>PR19WSX_X1</v>
          </cell>
        </row>
        <row r="598">
          <cell r="C598" t="str">
            <v>PR19WSX_X2</v>
          </cell>
        </row>
        <row r="599">
          <cell r="C599" t="str">
            <v>PR19WSX_X3</v>
          </cell>
        </row>
        <row r="600">
          <cell r="C600" t="str">
            <v>PR19WSX_C1</v>
          </cell>
        </row>
        <row r="601">
          <cell r="C601" t="str">
            <v>PR19WSX_C2</v>
          </cell>
        </row>
        <row r="602">
          <cell r="C602" t="str">
            <v>PR19WSX_C3</v>
          </cell>
        </row>
        <row r="603">
          <cell r="C603" t="str">
            <v>PR19WSX_W1</v>
          </cell>
        </row>
        <row r="604">
          <cell r="C604" t="str">
            <v>PR19WSX_W2</v>
          </cell>
        </row>
        <row r="605">
          <cell r="C605" t="str">
            <v>PR19WSX_W3</v>
          </cell>
        </row>
        <row r="606">
          <cell r="C606" t="str">
            <v>PR19WSX_W4</v>
          </cell>
        </row>
        <row r="607">
          <cell r="C607" t="str">
            <v>PR19WSX_Q1</v>
          </cell>
        </row>
        <row r="608">
          <cell r="C608" t="str">
            <v>PR19WSX_Q2</v>
          </cell>
        </row>
        <row r="609">
          <cell r="C609" t="str">
            <v>PR19WSX_Q3</v>
          </cell>
        </row>
        <row r="610">
          <cell r="C610" t="str">
            <v>PR19WSX_Q4</v>
          </cell>
        </row>
        <row r="611">
          <cell r="C611" t="str">
            <v>PR19WSX_Q5</v>
          </cell>
        </row>
        <row r="612">
          <cell r="C612" t="str">
            <v>PR19WSX_F1</v>
          </cell>
        </row>
        <row r="613">
          <cell r="C613" t="str">
            <v>PR19WSX_F2</v>
          </cell>
        </row>
        <row r="614">
          <cell r="C614" t="str">
            <v>PR19WSX_F3</v>
          </cell>
        </row>
        <row r="615">
          <cell r="C615" t="str">
            <v>PR19WSX_F4</v>
          </cell>
        </row>
        <row r="616">
          <cell r="C616" t="str">
            <v>PR19WSX_R1</v>
          </cell>
        </row>
        <row r="617">
          <cell r="C617" t="str">
            <v>PR19WSX_R2</v>
          </cell>
        </row>
        <row r="618">
          <cell r="C618" t="str">
            <v>PR19WSX_R3</v>
          </cell>
        </row>
        <row r="619">
          <cell r="C619" t="str">
            <v>PR19WSX_R4</v>
          </cell>
        </row>
        <row r="620">
          <cell r="C620" t="str">
            <v>PR19WSX_R5</v>
          </cell>
        </row>
        <row r="621">
          <cell r="C621" t="str">
            <v>PR19WSX_R6</v>
          </cell>
        </row>
        <row r="622">
          <cell r="C622" t="str">
            <v>PR19WSX_R7</v>
          </cell>
        </row>
        <row r="623">
          <cell r="C623" t="str">
            <v>PR19WSX_E1</v>
          </cell>
        </row>
        <row r="624">
          <cell r="C624" t="str">
            <v>PR19WSX_E2</v>
          </cell>
        </row>
        <row r="625">
          <cell r="C625" t="str">
            <v>PR19WSX_E3</v>
          </cell>
        </row>
        <row r="626">
          <cell r="C626" t="str">
            <v>PR19WSX_E4</v>
          </cell>
        </row>
        <row r="627">
          <cell r="C627" t="str">
            <v>PR19WSX_E5</v>
          </cell>
        </row>
        <row r="628">
          <cell r="C628" t="str">
            <v>PR19WSX_E6</v>
          </cell>
        </row>
        <row r="629">
          <cell r="C629" t="str">
            <v>PR19WSX_E7</v>
          </cell>
        </row>
        <row r="630">
          <cell r="C630" t="str">
            <v>PR19WSX_E8</v>
          </cell>
        </row>
        <row r="631">
          <cell r="C631" t="str">
            <v>PR19WSX_E9</v>
          </cell>
        </row>
        <row r="632">
          <cell r="C632" t="str">
            <v>PR19WSX_E10</v>
          </cell>
        </row>
        <row r="633">
          <cell r="C633" t="str">
            <v>PR19WSX_E11</v>
          </cell>
        </row>
        <row r="634">
          <cell r="C634" t="str">
            <v>PR19WSX_E12</v>
          </cell>
        </row>
        <row r="635">
          <cell r="C635" t="str">
            <v>PR19WSX_NEP01</v>
          </cell>
        </row>
        <row r="636">
          <cell r="C636" t="str">
            <v>PR19WSX_SEC</v>
          </cell>
        </row>
        <row r="637">
          <cell r="C637" t="str">
            <v>PR19WSX_DWMP</v>
          </cell>
        </row>
        <row r="638">
          <cell r="C638" t="str">
            <v>PR19WSX_E13</v>
          </cell>
        </row>
        <row r="639">
          <cell r="C639" t="str">
            <v>PR19YKY_1</v>
          </cell>
        </row>
        <row r="640">
          <cell r="C640" t="str">
            <v>PR19YKY_2</v>
          </cell>
        </row>
        <row r="641">
          <cell r="C641" t="str">
            <v>PR19YKY_3</v>
          </cell>
        </row>
        <row r="642">
          <cell r="C642" t="str">
            <v>PR19YKY_4</v>
          </cell>
        </row>
        <row r="643">
          <cell r="C643" t="str">
            <v>PR19YKY_5</v>
          </cell>
        </row>
        <row r="644">
          <cell r="C644" t="str">
            <v>PR19YKY_6a</v>
          </cell>
        </row>
        <row r="645">
          <cell r="C645" t="str">
            <v>PR19YKY_6b</v>
          </cell>
        </row>
        <row r="646">
          <cell r="C646" t="str">
            <v>PR19YKY_7</v>
          </cell>
        </row>
        <row r="647">
          <cell r="C647" t="str">
            <v>PR19YKY_8</v>
          </cell>
        </row>
        <row r="648">
          <cell r="C648" t="str">
            <v>PR19YKY_9</v>
          </cell>
        </row>
        <row r="649">
          <cell r="C649" t="str">
            <v>PR19YKY_10</v>
          </cell>
        </row>
        <row r="650">
          <cell r="C650" t="str">
            <v>PR19YKY_11</v>
          </cell>
        </row>
        <row r="651">
          <cell r="C651" t="str">
            <v>PR19YKY_12</v>
          </cell>
        </row>
        <row r="652">
          <cell r="C652" t="str">
            <v>PR19YKY_13</v>
          </cell>
        </row>
        <row r="653">
          <cell r="C653" t="str">
            <v>PR19YKY_14</v>
          </cell>
        </row>
        <row r="654">
          <cell r="C654" t="str">
            <v>PR19YKY_15</v>
          </cell>
        </row>
        <row r="655">
          <cell r="C655" t="str">
            <v>PR19YKY_16</v>
          </cell>
        </row>
        <row r="656">
          <cell r="C656" t="str">
            <v>PR19YKY_17</v>
          </cell>
        </row>
        <row r="657">
          <cell r="C657" t="str">
            <v>PR19YKY_18</v>
          </cell>
        </row>
        <row r="658">
          <cell r="C658" t="str">
            <v>PR19YKY_19</v>
          </cell>
        </row>
        <row r="659">
          <cell r="C659" t="str">
            <v>PR19YKY_20</v>
          </cell>
        </row>
        <row r="660">
          <cell r="C660" t="str">
            <v>PR19YKY_21</v>
          </cell>
        </row>
        <row r="661">
          <cell r="C661" t="str">
            <v>PR19YKY_22</v>
          </cell>
        </row>
        <row r="662">
          <cell r="C662" t="str">
            <v>PR19YKY_23</v>
          </cell>
        </row>
        <row r="663">
          <cell r="C663" t="str">
            <v>PR19YKY_24</v>
          </cell>
        </row>
        <row r="664">
          <cell r="C664" t="str">
            <v>PR19YKY_25</v>
          </cell>
        </row>
        <row r="665">
          <cell r="C665" t="str">
            <v>PR19YKY_26</v>
          </cell>
        </row>
        <row r="666">
          <cell r="C666" t="str">
            <v>PR19YKY_27</v>
          </cell>
        </row>
        <row r="667">
          <cell r="C667" t="str">
            <v>PR19YKY_28</v>
          </cell>
        </row>
        <row r="668">
          <cell r="C668" t="str">
            <v>PR19YKY_29</v>
          </cell>
        </row>
        <row r="669">
          <cell r="C669" t="str">
            <v>PR19YKY_30</v>
          </cell>
        </row>
        <row r="670">
          <cell r="C670" t="str">
            <v>PR19YKY_31</v>
          </cell>
        </row>
        <row r="671">
          <cell r="C671" t="str">
            <v>PR19YKY_32</v>
          </cell>
        </row>
        <row r="672">
          <cell r="C672" t="str">
            <v>PR19YKY_33</v>
          </cell>
        </row>
        <row r="673">
          <cell r="C673" t="str">
            <v>PR19YKY_34</v>
          </cell>
        </row>
        <row r="674">
          <cell r="C674" t="str">
            <v>PR19YKY_35</v>
          </cell>
        </row>
        <row r="675">
          <cell r="C675" t="str">
            <v>PR19YKY_36</v>
          </cell>
        </row>
        <row r="676">
          <cell r="C676" t="str">
            <v>PR19YKY_37</v>
          </cell>
        </row>
        <row r="677">
          <cell r="C677" t="str">
            <v>PR19YKY_38</v>
          </cell>
        </row>
        <row r="678">
          <cell r="C678" t="str">
            <v>PR19YKY_40</v>
          </cell>
        </row>
        <row r="679">
          <cell r="C679" t="str">
            <v>PR19YKY_41</v>
          </cell>
        </row>
        <row r="680">
          <cell r="C680" t="str">
            <v>PR19YKY_NEP01</v>
          </cell>
        </row>
        <row r="681">
          <cell r="C681" t="str">
            <v>PR19YKY_42</v>
          </cell>
        </row>
        <row r="682">
          <cell r="C682" t="str">
            <v>PR19CMA_YKY-01</v>
          </cell>
        </row>
        <row r="683">
          <cell r="C683" t="str">
            <v>PR19CMA_ANH-01</v>
          </cell>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P11"/>
          <cell r="Q11"/>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xaFPByAP0UOczoSM8qkeMb9ggQoE6fpNoL8x7xcBR115yUvN_iYlTYT9J4nWiCpx" itemId="01G426JYJAZBWLEYXUHBEICL5366OXH6IX">
      <xxl21:absoluteUrl r:id="rId2"/>
    </xxl21:alternateUrls>
    <sheetNames>
      <sheetName val="Cover"/>
      <sheetName val="FAST"/>
      <sheetName val="Contents"/>
      <sheetName val="InpS"/>
      <sheetName val="Time"/>
      <sheetName val="Indexation"/>
      <sheetName val="Outputs"/>
      <sheetName val="Calc"/>
      <sheetName val="Checks"/>
      <sheetName val="BP Tables &gt;&gt;&gt;"/>
      <sheetName val="PD1"/>
      <sheetName val="PD11"/>
      <sheetName val="Sources"/>
    </sheetNames>
    <sheetDataSet>
      <sheetData sheetId="0"/>
      <sheetData sheetId="1"/>
      <sheetData sheetId="2"/>
      <sheetData sheetId="3"/>
      <sheetData sheetId="4"/>
      <sheetData sheetId="5"/>
      <sheetData sheetId="6"/>
      <sheetData sheetId="7"/>
      <sheetData sheetId="8"/>
      <sheetData sheetId="9"/>
      <sheetData sheetId="10">
        <row r="8">
          <cell r="Q8">
            <v>372.8</v>
          </cell>
          <cell r="R8">
            <v>389.6</v>
          </cell>
          <cell r="S8">
            <v>395.11953600000004</v>
          </cell>
          <cell r="T8">
            <v>406.57800254400001</v>
          </cell>
          <cell r="U8">
            <v>418.36876461777598</v>
          </cell>
          <cell r="V8">
            <v>430.50145879169145</v>
          </cell>
          <cell r="W8">
            <v>442.98600109665068</v>
          </cell>
          <cell r="X8"/>
        </row>
        <row r="9">
          <cell r="Q9">
            <v>375.3</v>
          </cell>
          <cell r="R9">
            <v>392.2</v>
          </cell>
          <cell r="S9">
            <v>397.76921099999993</v>
          </cell>
          <cell r="T9">
            <v>409.30451811899991</v>
          </cell>
          <cell r="U9">
            <v>421.17434914445084</v>
          </cell>
          <cell r="V9">
            <v>433.38840526963986</v>
          </cell>
          <cell r="W9">
            <v>445.95666902245955</v>
          </cell>
          <cell r="X9"/>
        </row>
        <row r="10">
          <cell r="Q10">
            <v>376.4</v>
          </cell>
          <cell r="R10">
            <v>393.3</v>
          </cell>
          <cell r="S10">
            <v>398.93506800000011</v>
          </cell>
          <cell r="T10">
            <v>410.50418497200008</v>
          </cell>
          <cell r="U10">
            <v>422.40880633618804</v>
          </cell>
          <cell r="V10">
            <v>434.65866171993747</v>
          </cell>
          <cell r="W10">
            <v>447.2637629098158</v>
          </cell>
          <cell r="X10"/>
        </row>
        <row r="11">
          <cell r="Q11">
            <v>374.2</v>
          </cell>
          <cell r="R11">
            <v>391</v>
          </cell>
          <cell r="S11">
            <v>396.60335400000002</v>
          </cell>
          <cell r="T11">
            <v>408.10485126599997</v>
          </cell>
          <cell r="U11">
            <v>419.93989195271394</v>
          </cell>
          <cell r="V11">
            <v>432.11814881934259</v>
          </cell>
          <cell r="W11">
            <v>444.6495751351037</v>
          </cell>
          <cell r="X11"/>
        </row>
        <row r="12">
          <cell r="Q12">
            <v>376.6</v>
          </cell>
          <cell r="R12">
            <v>393.5</v>
          </cell>
          <cell r="S12">
            <v>399.14704200000011</v>
          </cell>
          <cell r="T12">
            <v>410.72230621800009</v>
          </cell>
          <cell r="U12">
            <v>422.63325309832203</v>
          </cell>
          <cell r="V12">
            <v>434.88961743817333</v>
          </cell>
          <cell r="W12">
            <v>447.50141634388052</v>
          </cell>
          <cell r="X12"/>
        </row>
        <row r="13">
          <cell r="Q13">
            <v>378.2</v>
          </cell>
          <cell r="R13">
            <v>395.2</v>
          </cell>
          <cell r="S13">
            <v>401.0548079999997</v>
          </cell>
          <cell r="T13">
            <v>412.68539743199966</v>
          </cell>
          <cell r="U13">
            <v>424.65327395752763</v>
          </cell>
          <cell r="V13">
            <v>436.96821890229592</v>
          </cell>
          <cell r="W13">
            <v>449.64029725046265</v>
          </cell>
          <cell r="X13"/>
        </row>
        <row r="14">
          <cell r="Q14">
            <v>384.7</v>
          </cell>
          <cell r="R14">
            <v>400.5</v>
          </cell>
          <cell r="S14">
            <v>400.4188860000001</v>
          </cell>
          <cell r="T14">
            <v>412.03103369400009</v>
          </cell>
          <cell r="U14">
            <v>423.97993367112605</v>
          </cell>
          <cell r="V14">
            <v>436.27535174758867</v>
          </cell>
          <cell r="W14">
            <v>448.92733694826887</v>
          </cell>
          <cell r="X14"/>
        </row>
        <row r="15">
          <cell r="Q15">
            <v>385.9</v>
          </cell>
          <cell r="R15">
            <v>401.7</v>
          </cell>
          <cell r="S15">
            <v>399.88895099999979</v>
          </cell>
          <cell r="T15">
            <v>411.48573057899978</v>
          </cell>
          <cell r="U15">
            <v>423.41881676579072</v>
          </cell>
          <cell r="V15">
            <v>435.69796245199859</v>
          </cell>
          <cell r="W15">
            <v>448.33320336310669</v>
          </cell>
          <cell r="X15"/>
        </row>
        <row r="16">
          <cell r="Q16">
            <v>387.1</v>
          </cell>
          <cell r="R16">
            <v>402.9</v>
          </cell>
          <cell r="S16">
            <v>401.6907300000002</v>
          </cell>
          <cell r="T16">
            <v>413.33976117000014</v>
          </cell>
          <cell r="U16">
            <v>425.32661424393012</v>
          </cell>
          <cell r="V16">
            <v>437.66108605700407</v>
          </cell>
          <cell r="W16">
            <v>450.35325755265734</v>
          </cell>
          <cell r="X16"/>
        </row>
        <row r="17">
          <cell r="Q17">
            <v>385.5</v>
          </cell>
          <cell r="R17">
            <v>401.3</v>
          </cell>
          <cell r="S17">
            <v>399.85293599999983</v>
          </cell>
          <cell r="T17">
            <v>411.44867114399977</v>
          </cell>
          <cell r="U17">
            <v>423.38068260717574</v>
          </cell>
          <cell r="V17">
            <v>435.65872240278378</v>
          </cell>
          <cell r="W17">
            <v>448.29282535246466</v>
          </cell>
          <cell r="X17"/>
        </row>
        <row r="18">
          <cell r="Q18">
            <v>390</v>
          </cell>
          <cell r="R18">
            <v>406</v>
          </cell>
          <cell r="S18">
            <v>403.02637199999981</v>
          </cell>
          <cell r="T18">
            <v>414.71413678799979</v>
          </cell>
          <cell r="U18">
            <v>426.74084675485176</v>
          </cell>
          <cell r="V18">
            <v>439.1163313107424</v>
          </cell>
          <cell r="W18">
            <v>451.8507049187541</v>
          </cell>
          <cell r="X18"/>
        </row>
        <row r="19">
          <cell r="Q19">
            <v>392.9</v>
          </cell>
          <cell r="R19">
            <v>409</v>
          </cell>
          <cell r="S19">
            <v>405.90785188799987</v>
          </cell>
          <cell r="T19">
            <v>417.67917959275184</v>
          </cell>
          <cell r="U19">
            <v>429.79187580094163</v>
          </cell>
          <cell r="V19">
            <v>442.25584019916892</v>
          </cell>
          <cell r="W19">
            <v>455.08125956494496</v>
          </cell>
          <cell r="X19"/>
        </row>
        <row r="55">
          <cell r="N55">
            <v>0.02</v>
          </cell>
          <cell r="O55">
            <v>0.02</v>
          </cell>
          <cell r="P55">
            <v>0.02</v>
          </cell>
          <cell r="Q55">
            <v>0.02</v>
          </cell>
          <cell r="R55">
            <v>0.02</v>
          </cell>
          <cell r="S55">
            <v>0.02</v>
          </cell>
          <cell r="T55">
            <v>0.02</v>
          </cell>
          <cell r="U55">
            <v>0.02</v>
          </cell>
          <cell r="V55">
            <v>0.02</v>
          </cell>
          <cell r="W55">
            <v>0.02</v>
          </cell>
        </row>
      </sheetData>
      <sheetData sheetId="11">
        <row r="40">
          <cell r="E40">
            <v>230.33560153898731</v>
          </cell>
        </row>
      </sheetData>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15"/>
  <cols>
    <col min="1" max="1" width="11.5" style="16" customWidth="1"/>
    <col min="2" max="2" width="83.83203125" style="16" bestFit="1" customWidth="1"/>
    <col min="3" max="3" width="17.83203125" style="16" customWidth="1"/>
    <col min="4" max="10" width="11.5" style="16" customWidth="1"/>
    <col min="11" max="13" width="11.5" style="16" hidden="1" customWidth="1"/>
    <col min="14" max="16384" width="11.5" style="16" hidden="1"/>
  </cols>
  <sheetData>
    <row r="1" spans="1:10" ht="31.5" x14ac:dyDescent="0.15">
      <c r="A1" s="1" t="str">
        <f ca="1" xml:space="preserve"> RIGHT(CELL("filename", $A$1), LEN(CELL("filename", $A$1)) - SEARCH("]", CELL("filename", $A$1)))</f>
        <v>Cover</v>
      </c>
      <c r="B1" s="1"/>
      <c r="C1" s="13"/>
      <c r="D1" s="13"/>
      <c r="E1" s="13"/>
      <c r="F1" s="13"/>
      <c r="G1" s="13"/>
      <c r="H1" s="13"/>
      <c r="I1" s="13"/>
      <c r="J1" s="13"/>
    </row>
    <row r="2" spans="1:10" ht="12.75" x14ac:dyDescent="0.15"/>
    <row r="3" spans="1:10" s="53" customFormat="1" ht="23.25" x14ac:dyDescent="0.15">
      <c r="B3" s="140" t="s">
        <v>0</v>
      </c>
    </row>
    <row r="4" spans="1:10" ht="12.75" x14ac:dyDescent="0.15"/>
    <row r="5" spans="1:10" ht="12.75" x14ac:dyDescent="0.15">
      <c r="B5" s="16" t="s">
        <v>1</v>
      </c>
      <c r="C5" s="64">
        <v>2</v>
      </c>
    </row>
    <row r="6" spans="1:10" ht="12.75" x14ac:dyDescent="0.15">
      <c r="B6" s="16" t="s">
        <v>2</v>
      </c>
      <c r="C6" s="141" t="str">
        <f ca="1" xml:space="preserve"> MID(CELL("filename"), FIND("[", CELL("filename"), 1) + 1, FIND("]", CELL("filename"), 1) - FIND("[", CELL("filename"), 1) - 1)</f>
        <v>PR24-Revenue-adjustments-feeder-model-v2.0.xlsx</v>
      </c>
    </row>
    <row r="7" spans="1:10" ht="12.75" x14ac:dyDescent="0.15">
      <c r="B7" s="16" t="s">
        <v>3</v>
      </c>
      <c r="C7" s="544">
        <v>45121</v>
      </c>
    </row>
    <row r="8" spans="1:10" ht="12.75" x14ac:dyDescent="0.15"/>
    <row r="9" spans="1:10" ht="12.75" x14ac:dyDescent="0.15">
      <c r="B9" s="16" t="s">
        <v>4</v>
      </c>
      <c r="C9" s="57" t="s">
        <v>5</v>
      </c>
    </row>
    <row r="10" spans="1:10" ht="12.75" x14ac:dyDescent="0.15"/>
    <row r="11" spans="1:10" ht="12.75" x14ac:dyDescent="0.2">
      <c r="B11" s="16" t="s">
        <v>6</v>
      </c>
      <c r="C11" s="55"/>
    </row>
    <row r="12" spans="1:10" ht="12.75" x14ac:dyDescent="0.15"/>
    <row r="13" spans="1:10" ht="12.75" x14ac:dyDescent="0.15"/>
    <row r="14" spans="1:10" ht="12.75" x14ac:dyDescent="0.15"/>
    <row r="15" spans="1:10" ht="12.75" x14ac:dyDescent="0.15"/>
    <row r="16" spans="1:10" ht="12.75" x14ac:dyDescent="0.15"/>
    <row r="17" s="16" customFormat="1" ht="12.75" x14ac:dyDescent="0.15"/>
    <row r="18" s="16" customFormat="1" ht="12.75" x14ac:dyDescent="0.15"/>
    <row r="19" s="16" customFormat="1" ht="12.75" x14ac:dyDescent="0.15"/>
    <row r="20" s="16" customFormat="1" ht="12.75" x14ac:dyDescent="0.15"/>
    <row r="21" s="16" customFormat="1" ht="12.75" x14ac:dyDescent="0.15"/>
    <row r="22" s="16" customFormat="1" ht="12.75" x14ac:dyDescent="0.15"/>
    <row r="23" s="16" customFormat="1" ht="12.75" x14ac:dyDescent="0.15"/>
    <row r="24" s="16" customFormat="1" ht="12.75" x14ac:dyDescent="0.15"/>
    <row r="25" s="16" customFormat="1" ht="12.75" x14ac:dyDescent="0.15"/>
    <row r="26" s="16" customFormat="1" ht="12.75" x14ac:dyDescent="0.15"/>
    <row r="27" s="16" customFormat="1" ht="12.75" x14ac:dyDescent="0.15"/>
    <row r="28" s="16" customFormat="1" ht="12.75" x14ac:dyDescent="0.15"/>
    <row r="29" s="16" customFormat="1" ht="12.75" x14ac:dyDescent="0.15"/>
    <row r="30" s="16" customFormat="1" ht="12.75" x14ac:dyDescent="0.15"/>
    <row r="31" s="16" customFormat="1" ht="12.75" x14ac:dyDescent="0.15"/>
    <row r="32" s="16" customFormat="1" ht="12.75" x14ac:dyDescent="0.15"/>
    <row r="33" s="16" customFormat="1" ht="12.75" x14ac:dyDescent="0.15"/>
    <row r="34" s="16" customFormat="1" ht="12.75" x14ac:dyDescent="0.15"/>
    <row r="35" s="16" customFormat="1" ht="12.75" x14ac:dyDescent="0.15"/>
    <row r="36" s="16" customFormat="1" ht="12.75" x14ac:dyDescent="0.15"/>
    <row r="37" s="16" customFormat="1" ht="12.75" x14ac:dyDescent="0.15"/>
    <row r="38" s="16" customFormat="1" ht="12.75" x14ac:dyDescent="0.15"/>
    <row r="39" s="16" customFormat="1" ht="13.5" customHeight="1" x14ac:dyDescent="0.15"/>
    <row r="40" s="16" customFormat="1" ht="13.5" customHeight="1" x14ac:dyDescent="0.15"/>
    <row r="41" s="16" customFormat="1" ht="13.5" customHeight="1" x14ac:dyDescent="0.15"/>
    <row r="42" s="16" customFormat="1" ht="13.5" hidden="1" customHeight="1" x14ac:dyDescent="0.15"/>
    <row r="43" s="16" customFormat="1" ht="13.5" hidden="1" customHeight="1" x14ac:dyDescent="0.15"/>
    <row r="44" s="16" customFormat="1" ht="13.5" hidden="1" customHeight="1" x14ac:dyDescent="0.15"/>
    <row r="45" s="16" customFormat="1" ht="13.5" hidden="1" customHeight="1" x14ac:dyDescent="0.15"/>
    <row r="46" s="16" customFormat="1" ht="13.5" hidden="1" customHeight="1" x14ac:dyDescent="0.15"/>
    <row r="47" s="16" customFormat="1" ht="13.5" hidden="1" customHeight="1" x14ac:dyDescent="0.15"/>
    <row r="48" s="16" customFormat="1" ht="13.5" customHeight="1" x14ac:dyDescent="0.15"/>
    <row r="49" s="16" customFormat="1" ht="13.5" customHeight="1" x14ac:dyDescent="0.15"/>
    <row r="50" s="16" customFormat="1" ht="13.5" customHeight="1" x14ac:dyDescent="0.15"/>
    <row r="51" s="16" customFormat="1" ht="13.5" customHeight="1" x14ac:dyDescent="0.15"/>
    <row r="52" s="16" customFormat="1" ht="13.5" customHeight="1" x14ac:dyDescent="0.15"/>
    <row r="53" s="16" customFormat="1" ht="13.5" customHeight="1" x14ac:dyDescent="0.15"/>
    <row r="54" s="16" customFormat="1" ht="13.5" customHeight="1" x14ac:dyDescent="0.15"/>
    <row r="55" s="16" customFormat="1" ht="13.5" hidden="1" customHeight="1" x14ac:dyDescent="0.15"/>
    <row r="56" s="16" customFormat="1" ht="13.5" hidden="1" customHeight="1" x14ac:dyDescent="0.15"/>
    <row r="57" s="16" customFormat="1" ht="13.5" hidden="1" customHeight="1" x14ac:dyDescent="0.15"/>
    <row r="58" s="16" customFormat="1" ht="13.5" hidden="1" customHeight="1" x14ac:dyDescent="0.15"/>
    <row r="59" s="16" customFormat="1" ht="13.5" hidden="1" customHeight="1" x14ac:dyDescent="0.15"/>
    <row r="60" s="16" customFormat="1" ht="13.5" hidden="1" customHeight="1" x14ac:dyDescent="0.15"/>
    <row r="61" s="16" customFormat="1" ht="13.5" hidden="1" customHeight="1" x14ac:dyDescent="0.15"/>
    <row r="62" s="16" customFormat="1" ht="13.5" hidden="1" customHeight="1" x14ac:dyDescent="0.15"/>
    <row r="63" s="16" customFormat="1" ht="13.5" hidden="1" customHeight="1" x14ac:dyDescent="0.15"/>
    <row r="64" s="16" customFormat="1" ht="13.5" hidden="1" customHeight="1" x14ac:dyDescent="0.15"/>
    <row r="65" s="16" customFormat="1" ht="13.5" hidden="1" customHeight="1" x14ac:dyDescent="0.15"/>
    <row r="66" s="16" customFormat="1" ht="13.5" hidden="1" customHeight="1" x14ac:dyDescent="0.15"/>
    <row r="67" s="16" customFormat="1" ht="13.5" hidden="1" customHeight="1" x14ac:dyDescent="0.15"/>
    <row r="68" s="16" customFormat="1" ht="13.5" hidden="1" customHeight="1" x14ac:dyDescent="0.15"/>
    <row r="69" s="16" customFormat="1" ht="13.5" hidden="1" customHeight="1" x14ac:dyDescent="0.15"/>
    <row r="70" s="16" customFormat="1" ht="13.5" hidden="1" customHeight="1" x14ac:dyDescent="0.15"/>
    <row r="71" s="16" customFormat="1" ht="13.5" hidden="1" customHeight="1" x14ac:dyDescent="0.15"/>
    <row r="72" s="16" customFormat="1" ht="13.5" hidden="1" customHeight="1" x14ac:dyDescent="0.15"/>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_x000D_&amp;1#&amp;"Calibri"&amp;10&amp;K000000 Classification: BUSINESS&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K231" activePane="bottomRight" state="frozen"/>
      <selection pane="topRight" activeCell="J1" sqref="J1"/>
      <selection pane="bottomLeft" activeCell="A6" sqref="A6"/>
      <selection pane="bottomRight" activeCell="S253" sqref="S253"/>
    </sheetView>
  </sheetViews>
  <sheetFormatPr defaultColWidth="0" defaultRowHeight="12.75" outlineLevelRow="1" x14ac:dyDescent="0.15"/>
  <cols>
    <col min="1" max="2" width="10.83203125" style="10" customWidth="1"/>
    <col min="3" max="3" width="1.5" style="40" customWidth="1"/>
    <col min="4" max="4" width="1.5" style="46" customWidth="1"/>
    <col min="5" max="5" width="96.5" style="11" customWidth="1"/>
    <col min="6" max="6" width="13.5" style="11" customWidth="1"/>
    <col min="7" max="7" width="13.1640625" style="11" bestFit="1" customWidth="1"/>
    <col min="8" max="8" width="10.5" style="11" bestFit="1" customWidth="1"/>
    <col min="9" max="9" width="3.5" style="11" customWidth="1"/>
    <col min="10" max="17" width="12.1640625" style="11" bestFit="1" customWidth="1"/>
    <col min="18" max="22" width="11.83203125" style="11" customWidth="1"/>
    <col min="23" max="23" width="12.16406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Output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row r="10" spans="1:707" s="138" customFormat="1" outlineLevel="1" x14ac:dyDescent="0.15">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15">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outlineLevel="1" x14ac:dyDescent="0.15">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outlineLevel="1" x14ac:dyDescent="0.15">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15">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15">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15">
      <c r="A16" s="157"/>
      <c r="B16" s="157"/>
      <c r="C16" s="158"/>
      <c r="D16" s="159"/>
      <c r="F16" s="139"/>
    </row>
    <row r="17" spans="1:7" s="138" customFormat="1" outlineLevel="1" x14ac:dyDescent="0.15">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15">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15">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15">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15">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15">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15">
      <c r="A23" s="157"/>
      <c r="B23" s="157"/>
      <c r="C23" s="158"/>
      <c r="D23" s="159"/>
      <c r="F23" s="139"/>
    </row>
    <row r="24" spans="1:7" s="138" customFormat="1" outlineLevel="1" x14ac:dyDescent="0.15">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15">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outlineLevel="1" x14ac:dyDescent="0.15">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outlineLevel="1" x14ac:dyDescent="0.15">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15">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15">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15">
      <c r="A30" s="157"/>
      <c r="B30" s="157"/>
      <c r="C30" s="158"/>
      <c r="D30" s="159"/>
      <c r="F30" s="139"/>
    </row>
    <row r="31" spans="1:7" s="138" customFormat="1" outlineLevel="1" x14ac:dyDescent="0.15">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15">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15">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15">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15">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15">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15">
      <c r="A37" s="157"/>
      <c r="B37" s="157"/>
      <c r="C37" s="158"/>
      <c r="D37" s="159"/>
      <c r="F37" s="139"/>
    </row>
    <row r="38" spans="1:7" s="138" customFormat="1" outlineLevel="1" x14ac:dyDescent="0.15">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61376429322051129</v>
      </c>
      <c r="G38" s="138" t="str">
        <f xml:space="preserve"> Calc!G223</f>
        <v>£m</v>
      </c>
    </row>
    <row r="39" spans="1:7" s="138" customFormat="1" outlineLevel="1" x14ac:dyDescent="0.15">
      <c r="A39" s="157"/>
      <c r="B39" s="157"/>
      <c r="C39" s="158"/>
      <c r="D39" s="159"/>
      <c r="F39" s="139"/>
    </row>
    <row r="40" spans="1:7" s="138" customFormat="1" outlineLevel="1" x14ac:dyDescent="0.15">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v>
      </c>
      <c r="G40" s="138" t="str">
        <f xml:space="preserve"> Calc!G225</f>
        <v>£m</v>
      </c>
    </row>
    <row r="41" spans="1:7" s="138" customFormat="1" outlineLevel="1" x14ac:dyDescent="0.15">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0</v>
      </c>
      <c r="G41" s="138" t="str">
        <f xml:space="preserve"> Calc!G226</f>
        <v>£m</v>
      </c>
    </row>
    <row r="42" spans="1:7" s="138" customFormat="1" outlineLevel="1" x14ac:dyDescent="0.15">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outlineLevel="1" x14ac:dyDescent="0.15">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15">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15">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15">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outlineLevel="1" x14ac:dyDescent="0.15">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15">
      <c r="A48" s="157"/>
      <c r="B48" s="157"/>
      <c r="C48" s="158"/>
      <c r="D48" s="159"/>
      <c r="F48" s="139"/>
    </row>
    <row r="49" spans="1:7" s="138" customFormat="1" outlineLevel="1" x14ac:dyDescent="0.15">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1.3082861813749886</v>
      </c>
      <c r="G49" s="138" t="str">
        <f xml:space="preserve"> Calc!G441</f>
        <v>£m</v>
      </c>
    </row>
    <row r="50" spans="1:7" s="138" customFormat="1" outlineLevel="1" x14ac:dyDescent="0.15">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13.092182469285635</v>
      </c>
      <c r="G50" s="138" t="str">
        <f xml:space="preserve"> Calc!G442</f>
        <v>£m</v>
      </c>
    </row>
    <row r="51" spans="1:7" s="138" customFormat="1" outlineLevel="1" x14ac:dyDescent="0.15">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24.189139904792754</v>
      </c>
      <c r="G51" s="138" t="str">
        <f xml:space="preserve"> Calc!G443</f>
        <v>£m</v>
      </c>
    </row>
    <row r="52" spans="1:7" s="138" customFormat="1" outlineLevel="1" x14ac:dyDescent="0.15">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15">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15">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15">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15">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15">
      <c r="A57" s="157"/>
      <c r="B57" s="157"/>
      <c r="C57" s="158"/>
      <c r="D57" s="159"/>
      <c r="F57" s="139"/>
    </row>
    <row r="58" spans="1:7" s="138" customFormat="1" outlineLevel="1" x14ac:dyDescent="0.15">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15">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15">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15">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15">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15">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15">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15">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15">
      <c r="A66" s="157"/>
      <c r="B66" s="157"/>
      <c r="C66" s="158"/>
      <c r="D66" s="159"/>
      <c r="F66" s="139"/>
    </row>
    <row r="67" spans="1:7" s="138" customFormat="1" outlineLevel="1" x14ac:dyDescent="0.15">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15">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15">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15">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15">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15">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15">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15">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15">
      <c r="A75" s="157"/>
      <c r="B75" s="157"/>
      <c r="C75" s="158"/>
      <c r="D75" s="159"/>
      <c r="F75" s="139"/>
    </row>
    <row r="76" spans="1:7" s="138" customFormat="1" outlineLevel="1" x14ac:dyDescent="0.15">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15">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15">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15">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15">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15">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15">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15">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15">
      <c r="A84" s="157"/>
      <c r="B84" s="157"/>
      <c r="C84" s="158"/>
      <c r="D84" s="159"/>
      <c r="F84" s="139"/>
    </row>
    <row r="85" spans="1:7" s="138" customFormat="1" outlineLevel="1" x14ac:dyDescent="0.15">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15">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15">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15">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41270546890926302</v>
      </c>
      <c r="G88" s="138" t="str">
        <f xml:space="preserve"> Calc!G453</f>
        <v>£m</v>
      </c>
    </row>
    <row r="89" spans="1:7" s="138" customFormat="1" outlineLevel="1" x14ac:dyDescent="0.15">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15">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15">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15">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15">
      <c r="A93" s="211"/>
      <c r="B93" s="157"/>
      <c r="C93" s="158"/>
      <c r="D93" s="159"/>
      <c r="F93" s="139"/>
    </row>
    <row r="94" spans="1:7" s="138" customFormat="1" outlineLevel="1" x14ac:dyDescent="0.15">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15">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15">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15">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outlineLevel="1" x14ac:dyDescent="0.15">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15">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15">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15">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15">
      <c r="A102" s="157"/>
      <c r="B102" s="157"/>
      <c r="C102" s="158"/>
      <c r="D102" s="159"/>
      <c r="F102" s="139"/>
    </row>
    <row r="103" spans="1:7" s="138" customFormat="1" outlineLevel="1" x14ac:dyDescent="0.15">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15">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15">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15">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15">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15">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15">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1.2366522506219235</v>
      </c>
      <c r="G109" s="138" t="str">
        <f xml:space="preserve"> Calc!G417</f>
        <v>£m</v>
      </c>
    </row>
    <row r="110" spans="1:7" s="138" customFormat="1" outlineLevel="1" x14ac:dyDescent="0.15">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15">
      <c r="A111" s="157"/>
      <c r="B111" s="157"/>
      <c r="C111" s="158"/>
      <c r="D111" s="159"/>
      <c r="F111" s="139"/>
    </row>
    <row r="112" spans="1:7" s="138" customFormat="1" outlineLevel="1" x14ac:dyDescent="0.15">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15">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15">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15">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15">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15">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15">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15">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outlineLevel="1" x14ac:dyDescent="0.15">
      <c r="A120" s="157"/>
      <c r="B120" s="157"/>
      <c r="C120" s="158"/>
      <c r="D120" s="159"/>
      <c r="F120" s="139"/>
    </row>
    <row r="121" spans="1:7" s="138" customFormat="1" outlineLevel="1" x14ac:dyDescent="0.15">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15">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15">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15">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15">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15">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15">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15">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15">
      <c r="A129" s="157"/>
      <c r="B129" s="157"/>
      <c r="C129" s="158"/>
      <c r="D129" s="159"/>
      <c r="F129" s="139"/>
    </row>
    <row r="130" spans="1:7" s="138" customFormat="1" outlineLevel="1" x14ac:dyDescent="0.15">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15">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6.2490794930195301</v>
      </c>
      <c r="G131" s="138" t="str">
        <f xml:space="preserve"> Calc!G289</f>
        <v>£m</v>
      </c>
    </row>
    <row r="132" spans="1:7" s="138" customFormat="1" outlineLevel="1" x14ac:dyDescent="0.15">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9.0428996735402123</v>
      </c>
      <c r="G132" s="138" t="str">
        <f xml:space="preserve"> Calc!G290</f>
        <v>£m</v>
      </c>
    </row>
    <row r="133" spans="1:7" s="138" customFormat="1" outlineLevel="1" x14ac:dyDescent="0.15">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15">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15">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15">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15">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15">
      <c r="A138" s="157"/>
      <c r="B138" s="157"/>
      <c r="C138" s="158"/>
      <c r="D138" s="159"/>
      <c r="F138" s="139"/>
    </row>
    <row r="139" spans="1:7" s="138" customFormat="1" outlineLevel="1" x14ac:dyDescent="0.15">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0.63095623766439823</v>
      </c>
      <c r="G139" s="138" t="str">
        <f xml:space="preserve"> Calc!G297</f>
        <v>£m</v>
      </c>
    </row>
    <row r="140" spans="1:7" s="138" customFormat="1" outlineLevel="1" x14ac:dyDescent="0.15">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6.4748805999055632</v>
      </c>
      <c r="G140" s="138" t="str">
        <f xml:space="preserve"> Calc!G298</f>
        <v>£m</v>
      </c>
    </row>
    <row r="141" spans="1:7" s="138" customFormat="1" outlineLevel="1" x14ac:dyDescent="0.15">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7.7519265636615708</v>
      </c>
      <c r="G141" s="138" t="str">
        <f xml:space="preserve"> Calc!G299</f>
        <v>£m</v>
      </c>
    </row>
    <row r="142" spans="1:7" s="138" customFormat="1" outlineLevel="1" x14ac:dyDescent="0.15">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35840299295267147</v>
      </c>
      <c r="G142" s="138" t="str">
        <f xml:space="preserve"> Calc!G300</f>
        <v>£m</v>
      </c>
    </row>
    <row r="143" spans="1:7" s="138" customFormat="1" outlineLevel="1" x14ac:dyDescent="0.15">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15">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15">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15">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15">
      <c r="A147" s="157"/>
      <c r="B147" s="157"/>
      <c r="C147" s="158"/>
      <c r="D147" s="159"/>
      <c r="F147" s="139"/>
    </row>
    <row r="148" spans="1:7" s="138" customFormat="1" outlineLevel="1" x14ac:dyDescent="0.15">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15">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outlineLevel="1" x14ac:dyDescent="0.15">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15">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15">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15">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15">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15">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15">
      <c r="A156" s="157"/>
      <c r="B156" s="157"/>
      <c r="C156" s="158"/>
      <c r="D156" s="159"/>
      <c r="F156" s="139"/>
    </row>
    <row r="157" spans="1:7" s="138" customFormat="1" outlineLevel="1" x14ac:dyDescent="0.15">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0</v>
      </c>
      <c r="G157" s="138" t="str">
        <f xml:space="preserve"> Calc!G306</f>
        <v>£m</v>
      </c>
    </row>
    <row r="158" spans="1:7" s="138" customFormat="1" outlineLevel="1" x14ac:dyDescent="0.15">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0</v>
      </c>
      <c r="G158" s="138" t="str">
        <f xml:space="preserve"> Calc!G307</f>
        <v>£m</v>
      </c>
    </row>
    <row r="159" spans="1:7" s="138" customFormat="1" outlineLevel="1" x14ac:dyDescent="0.15">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0</v>
      </c>
      <c r="G159" s="138" t="str">
        <f xml:space="preserve"> Calc!G308</f>
        <v>£m</v>
      </c>
    </row>
    <row r="160" spans="1:7" s="138" customFormat="1" outlineLevel="1" x14ac:dyDescent="0.15">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outlineLevel="1" x14ac:dyDescent="0.15">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15">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15">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15">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15">
      <c r="A165" s="157"/>
      <c r="B165" s="157"/>
      <c r="C165" s="158"/>
      <c r="D165" s="159"/>
      <c r="F165" s="139"/>
    </row>
    <row r="166" spans="1:7" s="138" customFormat="1" outlineLevel="1" x14ac:dyDescent="0.15">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17241229907852229</v>
      </c>
      <c r="G166" s="138" t="str">
        <f xml:space="preserve"> Calc!G315</f>
        <v>£m</v>
      </c>
    </row>
    <row r="167" spans="1:7" s="138" customFormat="1" outlineLevel="1" x14ac:dyDescent="0.15">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28.365108708921017</v>
      </c>
      <c r="G167" s="138" t="str">
        <f xml:space="preserve"> Calc!G316</f>
        <v>£m</v>
      </c>
    </row>
    <row r="168" spans="1:7" s="138" customFormat="1" outlineLevel="1" x14ac:dyDescent="0.15">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31.542863894913189</v>
      </c>
      <c r="G168" s="138" t="str">
        <f xml:space="preserve"> Calc!G317</f>
        <v>£m</v>
      </c>
    </row>
    <row r="169" spans="1:7" s="138" customFormat="1" outlineLevel="1" x14ac:dyDescent="0.15">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1.6234236264905331</v>
      </c>
      <c r="G169" s="138" t="str">
        <f xml:space="preserve"> Calc!G318</f>
        <v>£m</v>
      </c>
    </row>
    <row r="170" spans="1:7" s="138" customFormat="1" outlineLevel="1" x14ac:dyDescent="0.15">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15">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15">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15">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15">
      <c r="A174" s="157"/>
      <c r="B174" s="157"/>
      <c r="C174" s="158"/>
      <c r="D174" s="159"/>
      <c r="F174" s="139"/>
    </row>
    <row r="175" spans="1:7" s="138" customFormat="1" outlineLevel="1" x14ac:dyDescent="0.15">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43189959073181877</v>
      </c>
      <c r="G175" s="138" t="str">
        <f xml:space="preserve"> Calc!G324</f>
        <v>£m</v>
      </c>
    </row>
    <row r="176" spans="1:7" s="138" customFormat="1" outlineLevel="1" x14ac:dyDescent="0.15">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6.1845895330698379</v>
      </c>
      <c r="G176" s="138" t="str">
        <f xml:space="preserve"> Calc!G325</f>
        <v>£m</v>
      </c>
    </row>
    <row r="177" spans="1:7" s="138" customFormat="1" outlineLevel="1" x14ac:dyDescent="0.15">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7.8681276076670112</v>
      </c>
      <c r="G177" s="138" t="str">
        <f xml:space="preserve"> Calc!G326</f>
        <v>£m</v>
      </c>
    </row>
    <row r="178" spans="1:7" s="138" customFormat="1" outlineLevel="1" x14ac:dyDescent="0.15">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52782799774989653</v>
      </c>
      <c r="G178" s="138" t="str">
        <f xml:space="preserve"> Calc!G327</f>
        <v>£m</v>
      </c>
    </row>
    <row r="179" spans="1:7" s="138" customFormat="1" outlineLevel="1" x14ac:dyDescent="0.15">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15">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15">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15">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15">
      <c r="A183" s="157"/>
      <c r="B183" s="157"/>
      <c r="C183" s="158"/>
      <c r="D183" s="159"/>
      <c r="F183" s="139"/>
    </row>
    <row r="184" spans="1:7" s="138" customFormat="1" outlineLevel="1" x14ac:dyDescent="0.15">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10881035986731855</v>
      </c>
      <c r="G184" s="138" t="str">
        <f xml:space="preserve"> Calc!G333</f>
        <v>£m</v>
      </c>
    </row>
    <row r="185" spans="1:7" s="138" customFormat="1" outlineLevel="1" x14ac:dyDescent="0.15">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45638031392047695</v>
      </c>
      <c r="G185" s="138" t="str">
        <f xml:space="preserve"> Calc!G334</f>
        <v>£m</v>
      </c>
    </row>
    <row r="186" spans="1:7" s="138" customFormat="1" outlineLevel="1" x14ac:dyDescent="0.15">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15">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15">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15">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15">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15">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15">
      <c r="A192" s="157"/>
      <c r="B192" s="157"/>
      <c r="C192" s="158"/>
      <c r="D192" s="159"/>
      <c r="F192" s="139"/>
    </row>
    <row r="193" spans="1:7" s="138" customFormat="1" outlineLevel="1" x14ac:dyDescent="0.15">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15">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15">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15">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15">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15">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15">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15">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15">
      <c r="A201" s="157"/>
      <c r="B201" s="157"/>
      <c r="C201" s="158"/>
      <c r="D201" s="159"/>
      <c r="F201" s="139"/>
    </row>
    <row r="202" spans="1:7" s="138" customFormat="1" outlineLevel="1" x14ac:dyDescent="0.15">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15">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15">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15">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15">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15">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15">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15">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15">
      <c r="A210" s="157"/>
      <c r="B210" s="157"/>
      <c r="C210" s="158"/>
      <c r="D210" s="159"/>
      <c r="F210" s="139"/>
    </row>
    <row r="211" spans="1:7" s="138" customFormat="1" outlineLevel="1" x14ac:dyDescent="0.15">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15">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15">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15">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15">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15">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15">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15">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15">
      <c r="A219" s="157"/>
      <c r="B219" s="157"/>
      <c r="C219" s="158"/>
      <c r="D219" s="159"/>
      <c r="F219" s="139"/>
    </row>
    <row r="220" spans="1:7" s="138" customFormat="1" outlineLevel="1" x14ac:dyDescent="0.15">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3.1877098992483609E-2</v>
      </c>
      <c r="G220" s="138" t="str">
        <f xml:space="preserve"> Calc!G369</f>
        <v>£m</v>
      </c>
    </row>
    <row r="221" spans="1:7" s="138" customFormat="1" outlineLevel="1" x14ac:dyDescent="0.15">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6.1263061730369417</v>
      </c>
      <c r="G221" s="138" t="str">
        <f xml:space="preserve"> Calc!G370</f>
        <v>£m</v>
      </c>
    </row>
    <row r="222" spans="1:7" s="138" customFormat="1" outlineLevel="1" x14ac:dyDescent="0.15">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7.0778966096273788</v>
      </c>
      <c r="G222" s="138" t="str">
        <f xml:space="preserve"> Calc!G371</f>
        <v>£m</v>
      </c>
    </row>
    <row r="223" spans="1:7" s="138" customFormat="1" outlineLevel="1" x14ac:dyDescent="0.15">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2.7154565808411961E-2</v>
      </c>
      <c r="G223" s="138" t="str">
        <f xml:space="preserve"> Calc!G372</f>
        <v>£m</v>
      </c>
    </row>
    <row r="224" spans="1:7" s="138" customFormat="1" outlineLevel="1" x14ac:dyDescent="0.15">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15">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15">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15">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15">
      <c r="A228" s="157"/>
      <c r="B228" s="157"/>
      <c r="C228" s="158"/>
      <c r="D228" s="159"/>
      <c r="F228" s="139"/>
    </row>
    <row r="229" spans="1:23" x14ac:dyDescent="0.15">
      <c r="F229" s="260"/>
    </row>
    <row r="230" spans="1:23" x14ac:dyDescent="0.15">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15">
      <c r="F231" s="260"/>
    </row>
    <row r="232" spans="1:23" outlineLevel="1" x14ac:dyDescent="0.15">
      <c r="A232" s="138"/>
      <c r="B232" s="138"/>
      <c r="C232" s="138">
        <f>Calc!C2163</f>
        <v>0</v>
      </c>
      <c r="D232" s="138">
        <f>Calc!D2163</f>
        <v>0</v>
      </c>
      <c r="E232" s="138" t="str">
        <f>Calc!E2163</f>
        <v xml:space="preserve">Company - Unprofiled post financeability adjustments eligible for tax uplift - real (2022-23 CPIH FYA prices) (WR) </v>
      </c>
      <c r="F232" s="139">
        <f>Calc!F2163</f>
        <v>0.25948729165329648</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15">
      <c r="A233" s="138"/>
      <c r="B233" s="138"/>
      <c r="C233" s="138">
        <f>Calc!C2164</f>
        <v>0</v>
      </c>
      <c r="D233" s="138">
        <f>Calc!D2164</f>
        <v>0</v>
      </c>
      <c r="E233" s="138" t="str">
        <f>Calc!E2164</f>
        <v xml:space="preserve">Company - Unprofiled post financeability adjustments eligible for tax uplift - real (2022-23 CPIH FYA prices) (WN) </v>
      </c>
      <c r="F233" s="139">
        <f>Calc!F2164</f>
        <v>-22.180519175851181</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15">
      <c r="A234" s="138"/>
      <c r="B234" s="138"/>
      <c r="C234" s="138">
        <f>Calc!C2165</f>
        <v>0</v>
      </c>
      <c r="D234" s="138">
        <f>Calc!D2165</f>
        <v>0</v>
      </c>
      <c r="E234" s="138" t="str">
        <f>Calc!E2165</f>
        <v xml:space="preserve">Company - Unprofiled post financeability adjustments eligible for tax uplift - real (2022-23 CPIH FYA prices) (WWN) </v>
      </c>
      <c r="F234" s="139">
        <f>Calc!F2165</f>
        <v>-23.674736287246176</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15">
      <c r="A235" s="138"/>
      <c r="B235" s="138"/>
      <c r="C235" s="138">
        <f>Calc!C2166</f>
        <v>0</v>
      </c>
      <c r="D235" s="138">
        <f>Calc!D2166</f>
        <v>0</v>
      </c>
      <c r="E235" s="138" t="str">
        <f>Calc!E2166</f>
        <v xml:space="preserve">Company - Unprofiled post financeability adjustments eligible for tax uplift - real (2022-23 CPIH FYA prices) (BR) </v>
      </c>
      <c r="F235" s="139">
        <f>Calc!F2166</f>
        <v>-1.0955956287406365</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15">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15">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15">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15">
      <c r="A239" s="138"/>
      <c r="B239" s="138"/>
      <c r="C239" s="138">
        <f>Calc!C2171</f>
        <v>0</v>
      </c>
      <c r="D239" s="138">
        <f>Calc!D2171</f>
        <v>0</v>
      </c>
      <c r="E239" s="138" t="str">
        <f>Calc!E2171</f>
        <v xml:space="preserve">Company - Unprofiled post financeability adjustments not eligible for tax uplift - real (2022-23 CPIH FYA prices) (WR) </v>
      </c>
      <c r="F239" s="139">
        <f>Calc!F2171</f>
        <v>-0.53664248485078825</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15">
      <c r="A240" s="138"/>
      <c r="B240" s="138"/>
      <c r="C240" s="138">
        <f>Calc!C2172</f>
        <v>0</v>
      </c>
      <c r="D240" s="138">
        <f>Calc!D2172</f>
        <v>0</v>
      </c>
      <c r="E240" s="138" t="str">
        <f>Calc!E2172</f>
        <v xml:space="preserve">Company - Unprofiled post financeability adjustments not eligible for tax uplift - real (2022-23 CPIH FYA prices) (WN) </v>
      </c>
      <c r="F240" s="139">
        <f>Calc!F2172</f>
        <v>5.3017034827559222</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15">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31641705796359076</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15">
      <c r="A242" s="138"/>
      <c r="B242" s="138"/>
      <c r="C242" s="138">
        <f>Calc!C2174</f>
        <v>0</v>
      </c>
      <c r="D242" s="138">
        <f>Calc!D2174</f>
        <v>0</v>
      </c>
      <c r="E242" s="138" t="str">
        <f>Calc!E2174</f>
        <v xml:space="preserve">Company - Unprofiled post financeability adjustments not eligible for tax uplift - real (2022-23 CPIH FYA prices) (BR) </v>
      </c>
      <c r="F242" s="139">
        <f>Calc!F2174</f>
        <v>-2.7147910148179577E-2</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15">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15">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15">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15">
      <c r="A246" s="138"/>
      <c r="B246" s="138"/>
      <c r="C246" s="138">
        <f>Calc!C2178</f>
        <v>0</v>
      </c>
      <c r="D246" s="138">
        <f>Calc!D2178</f>
        <v>0</v>
      </c>
      <c r="E246" s="138" t="str">
        <f>Calc!E2178</f>
        <v>Company - Unprofiled - Residential retail revenue adjustment - real (2022-23 CPIH FYA prices)</v>
      </c>
      <c r="F246" s="139">
        <f>Calc!F2178</f>
        <v>-1.8504165438424347</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15">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15">
      <c r="F248" s="260"/>
    </row>
    <row r="249" spans="1:23" x14ac:dyDescent="0.15">
      <c r="E249" s="254"/>
      <c r="F249" s="260"/>
    </row>
    <row r="250" spans="1:23" s="223" customFormat="1" x14ac:dyDescent="0.15">
      <c r="A250" s="223" t="s">
        <v>1445</v>
      </c>
    </row>
    <row r="251" spans="1:23" s="16" customFormat="1" outlineLevel="1" x14ac:dyDescent="0.15">
      <c r="A251" s="163"/>
      <c r="B251" s="163"/>
      <c r="C251" s="164"/>
      <c r="D251" s="165"/>
      <c r="F251" s="166"/>
    </row>
    <row r="252" spans="1:23" s="16" customFormat="1" outlineLevel="1" x14ac:dyDescent="0.15">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0.28312298429019095</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5.3412864113914542E-2</v>
      </c>
      <c r="T252" s="219">
        <f xml:space="preserve"> Profiling!T$421</f>
        <v>5.4972519746040845E-2</v>
      </c>
      <c r="U252" s="219">
        <f xml:space="preserve"> Profiling!U$421</f>
        <v>5.6577717322625232E-2</v>
      </c>
      <c r="V252" s="219">
        <f xml:space="preserve"> Profiling!V$421</f>
        <v>5.8229786668445874E-2</v>
      </c>
      <c r="W252" s="219">
        <f xml:space="preserve"> Profiling!W$421</f>
        <v>5.9930096439164492E-2</v>
      </c>
    </row>
    <row r="253" spans="1:23" s="16" customFormat="1" outlineLevel="1" x14ac:dyDescent="0.15">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25.372045012121088</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4.5656380671572068</v>
      </c>
      <c r="T253" s="219">
        <f xml:space="preserve"> Profiling!T$422</f>
        <v>-5.8701429283679651</v>
      </c>
      <c r="U253" s="219">
        <f xml:space="preserve"> Profiling!U$422</f>
        <v>-4.8361641759207679</v>
      </c>
      <c r="V253" s="219">
        <f xml:space="preserve"> Profiling!V$422</f>
        <v>-4.9773801698576525</v>
      </c>
      <c r="W253" s="219">
        <f xml:space="preserve"> Profiling!W$422</f>
        <v>-5.1227196708174958</v>
      </c>
    </row>
    <row r="254" spans="1:23" s="16" customFormat="1" outlineLevel="1" x14ac:dyDescent="0.15">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23.137585092591664</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4.8732077173667525</v>
      </c>
      <c r="T254" s="219">
        <f xml:space="preserve"> Profiling!T$423</f>
        <v>-2.3219141305149162</v>
      </c>
      <c r="U254" s="219">
        <f xml:space="preserve"> Profiling!U$423</f>
        <v>-5.161958139889105</v>
      </c>
      <c r="V254" s="219">
        <f xml:space="preserve"> Profiling!V$423</f>
        <v>-5.3126873175738663</v>
      </c>
      <c r="W254" s="219">
        <f xml:space="preserve"> Profiling!W$423</f>
        <v>-5.4678177872470224</v>
      </c>
    </row>
    <row r="255" spans="1:23" s="16" customFormat="1" outlineLevel="1" x14ac:dyDescent="0.15">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1.1953891923107463</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2255174042199726</v>
      </c>
      <c r="T255" s="219">
        <f xml:space="preserve"> Profiling!T$424</f>
        <v>-0.23210251242319577</v>
      </c>
      <c r="U255" s="219">
        <f xml:space="preserve"> Profiling!U$424</f>
        <v>-0.23887990578595308</v>
      </c>
      <c r="V255" s="219">
        <f xml:space="preserve"> Profiling!V$424</f>
        <v>-0.24585519903490283</v>
      </c>
      <c r="W255" s="219">
        <f xml:space="preserve"> Profiling!W$424</f>
        <v>-0.25303417084672197</v>
      </c>
    </row>
    <row r="256" spans="1:23" s="16" customFormat="1" outlineLevel="1" x14ac:dyDescent="0.15">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15">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15">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15">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0.58552317086442018</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0.11046248908168624</v>
      </c>
      <c r="T259" s="219">
        <f xml:space="preserve"> Profiling!T$428</f>
        <v>-0.11368799376287146</v>
      </c>
      <c r="U259" s="219">
        <f xml:space="preserve"> Profiling!U$428</f>
        <v>-0.11700768318074729</v>
      </c>
      <c r="V259" s="219">
        <f xml:space="preserve"> Profiling!V$428</f>
        <v>-0.12042430752962509</v>
      </c>
      <c r="W259" s="219">
        <f xml:space="preserve"> Profiling!W$428</f>
        <v>-0.12394069730949013</v>
      </c>
    </row>
    <row r="260" spans="1:707" s="16" customFormat="1" outlineLevel="1" x14ac:dyDescent="0.15">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5.7846151242932624</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1.0913026448904788</v>
      </c>
      <c r="T260" s="219">
        <f xml:space="preserve"> Profiling!T$429</f>
        <v>1.1231686821212807</v>
      </c>
      <c r="U260" s="219">
        <f xml:space="preserve"> Profiling!U$429</f>
        <v>1.1559652076392219</v>
      </c>
      <c r="V260" s="219">
        <f xml:space="preserve"> Profiling!V$429</f>
        <v>1.189719391702287</v>
      </c>
      <c r="W260" s="219">
        <f xml:space="preserve"> Profiling!W$429</f>
        <v>1.2244591979399937</v>
      </c>
    </row>
    <row r="261" spans="1:707" s="16" customFormat="1" outlineLevel="1" x14ac:dyDescent="0.15">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34523826257614754</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6.5131287211225519E-2</v>
      </c>
      <c r="T261" s="219">
        <f xml:space="preserve"> Profiling!T$430</f>
        <v>-6.7033120797793291E-2</v>
      </c>
      <c r="U261" s="219">
        <f xml:space="preserve"> Profiling!U$430</f>
        <v>-6.8990487925088856E-2</v>
      </c>
      <c r="V261" s="219">
        <f xml:space="preserve"> Profiling!V$430</f>
        <v>-7.1005010172501423E-2</v>
      </c>
      <c r="W261" s="219">
        <f xml:space="preserve"> Profiling!W$430</f>
        <v>-7.3078356469538461E-2</v>
      </c>
    </row>
    <row r="262" spans="1:707" s="16" customFormat="1" outlineLevel="1" x14ac:dyDescent="0.15">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2.9620708164252475E-2</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5.5881258249012838E-3</v>
      </c>
      <c r="T262" s="219">
        <f xml:space="preserve"> Profiling!T$431</f>
        <v>-5.7512990989884005E-3</v>
      </c>
      <c r="U262" s="219">
        <f xml:space="preserve"> Profiling!U$431</f>
        <v>-5.9192370326788613E-3</v>
      </c>
      <c r="V262" s="219">
        <f xml:space="preserve"> Profiling!V$431</f>
        <v>-6.0920787540330824E-3</v>
      </c>
      <c r="W262" s="219">
        <f xml:space="preserve"> Profiling!W$431</f>
        <v>-6.2699674536508482E-3</v>
      </c>
    </row>
    <row r="263" spans="1:707" s="16" customFormat="1" outlineLevel="1" x14ac:dyDescent="0.15">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15">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15">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15">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2.0189638218298298</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0.38088974138452669</v>
      </c>
      <c r="T266" s="219">
        <f xml:space="preserve"> Profiling!T$435</f>
        <v>-0.39201172183295485</v>
      </c>
      <c r="U266" s="219">
        <f xml:space="preserve"> Profiling!U$435</f>
        <v>-0.40345846411047709</v>
      </c>
      <c r="V266" s="219">
        <f xml:space="preserve"> Profiling!V$435</f>
        <v>-0.41523945126250295</v>
      </c>
      <c r="W266" s="219">
        <f xml:space="preserve"> Profiling!W$435</f>
        <v>-0.42736444323936801</v>
      </c>
    </row>
    <row r="267" spans="1:707" s="16" customFormat="1" outlineLevel="1" x14ac:dyDescent="0.15">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15">
      <c r="A268" s="163"/>
      <c r="B268" s="163"/>
      <c r="C268" s="164"/>
      <c r="D268" s="165"/>
      <c r="F268" s="166"/>
    </row>
    <row r="269" spans="1:707" s="16" customFormat="1" x14ac:dyDescent="0.15">
      <c r="A269" s="10"/>
      <c r="B269" s="10"/>
      <c r="C269" s="40"/>
      <c r="D269" s="46"/>
      <c r="E269" s="11"/>
      <c r="F269" s="260"/>
      <c r="G269" s="11"/>
      <c r="H269" s="11"/>
      <c r="I269" s="11"/>
    </row>
    <row r="270" spans="1:707" s="40" customFormat="1" x14ac:dyDescent="0.15">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3"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election activeCell="S66" sqref="S66"/>
    </sheetView>
  </sheetViews>
  <sheetFormatPr defaultRowHeight="10.5" x14ac:dyDescent="0.15"/>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_x000D_&amp;1#&amp;"Calibri"&amp;10&amp;K000000 Classification: BUSINESS&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topLeftCell="B1" zoomScale="78" zoomScaleNormal="78" workbookViewId="0">
      <pane ySplit="4" topLeftCell="A10" activePane="bottomLeft" state="frozen"/>
      <selection pane="bottomLeft" activeCell="G44" sqref="G44"/>
    </sheetView>
  </sheetViews>
  <sheetFormatPr defaultColWidth="0" defaultRowHeight="14.25" x14ac:dyDescent="0.2"/>
  <cols>
    <col min="1" max="1" width="3" style="361" customWidth="1"/>
    <col min="2" max="2" width="89.5" style="361" customWidth="1"/>
    <col min="3" max="3" width="9.5" style="361" customWidth="1"/>
    <col min="4" max="4" width="12.1640625" style="361" customWidth="1"/>
    <col min="5" max="28" width="13.1640625" style="361" customWidth="1"/>
    <col min="29" max="29" width="4.5" style="361" customWidth="1"/>
    <col min="30" max="30" width="15.5" style="361" customWidth="1"/>
    <col min="31" max="33" width="4.83203125" style="361" customWidth="1"/>
    <col min="34" max="34" width="22.1640625" style="361" bestFit="1" customWidth="1"/>
    <col min="35" max="35" width="9.5" style="361" customWidth="1"/>
    <col min="36" max="16384" width="0" style="361" hidden="1"/>
  </cols>
  <sheetData>
    <row r="1" spans="2:16384" ht="14.25" customHeight="1" x14ac:dyDescent="0.2"/>
    <row r="2" spans="2:16384" s="363" customFormat="1" ht="18.95" customHeight="1" x14ac:dyDescent="0.15">
      <c r="B2" s="485" t="s">
        <v>1462</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485"/>
      <c r="AN2" s="485"/>
      <c r="AO2" s="485"/>
      <c r="AP2" s="485"/>
      <c r="AQ2" s="485"/>
      <c r="AR2" s="485"/>
      <c r="AS2" s="485"/>
      <c r="AT2" s="485"/>
      <c r="AU2" s="485"/>
      <c r="AV2" s="485"/>
      <c r="AW2" s="485"/>
      <c r="AX2" s="485"/>
      <c r="AY2" s="485"/>
      <c r="AZ2" s="485"/>
      <c r="BA2" s="485"/>
      <c r="BB2" s="485"/>
      <c r="BC2" s="485"/>
      <c r="BD2" s="485"/>
      <c r="BE2" s="485"/>
      <c r="BF2" s="485"/>
      <c r="BG2" s="485"/>
      <c r="BH2" s="485"/>
      <c r="BI2" s="485"/>
      <c r="BJ2" s="485"/>
      <c r="BK2" s="485"/>
      <c r="BL2" s="485"/>
      <c r="BM2" s="485"/>
      <c r="BN2" s="485"/>
      <c r="BO2" s="485"/>
      <c r="BP2" s="485"/>
      <c r="BQ2" s="485"/>
      <c r="BR2" s="485"/>
      <c r="BS2" s="485"/>
      <c r="BT2" s="485"/>
      <c r="BU2" s="485"/>
      <c r="BV2" s="485"/>
      <c r="BW2" s="485"/>
      <c r="BX2" s="485"/>
      <c r="BY2" s="485"/>
      <c r="BZ2" s="485"/>
      <c r="CA2" s="485"/>
      <c r="CB2" s="485"/>
      <c r="CC2" s="485"/>
      <c r="CD2" s="485"/>
      <c r="CE2" s="485"/>
      <c r="CF2" s="485"/>
      <c r="CG2" s="485"/>
      <c r="CH2" s="485"/>
      <c r="CI2" s="485"/>
      <c r="CJ2" s="485"/>
      <c r="CK2" s="485"/>
      <c r="CL2" s="485"/>
      <c r="CM2" s="485"/>
      <c r="CN2" s="485"/>
      <c r="CO2" s="485"/>
      <c r="CP2" s="485"/>
      <c r="CQ2" s="485"/>
      <c r="CR2" s="485"/>
      <c r="CS2" s="485"/>
      <c r="CT2" s="485"/>
      <c r="CU2" s="485"/>
      <c r="CV2" s="485"/>
      <c r="CW2" s="485"/>
      <c r="CX2" s="485"/>
      <c r="CY2" s="485"/>
      <c r="CZ2" s="485"/>
      <c r="DA2" s="485"/>
      <c r="DB2" s="485"/>
      <c r="DC2" s="485"/>
      <c r="DD2" s="485"/>
      <c r="DE2" s="485"/>
      <c r="DF2" s="485"/>
      <c r="DG2" s="485"/>
      <c r="DH2" s="485"/>
      <c r="DI2" s="485"/>
      <c r="DJ2" s="485"/>
      <c r="DK2" s="485"/>
      <c r="DL2" s="485"/>
      <c r="DM2" s="485"/>
      <c r="DN2" s="485"/>
      <c r="DO2" s="485"/>
      <c r="DP2" s="485"/>
      <c r="DQ2" s="485"/>
      <c r="DR2" s="485"/>
      <c r="DS2" s="485"/>
      <c r="DT2" s="485"/>
      <c r="DU2" s="485"/>
      <c r="DV2" s="485"/>
      <c r="DW2" s="485"/>
      <c r="DX2" s="485"/>
      <c r="DY2" s="485"/>
      <c r="DZ2" s="485"/>
      <c r="EA2" s="485"/>
      <c r="EB2" s="485"/>
      <c r="EC2" s="485"/>
      <c r="ED2" s="485"/>
      <c r="EE2" s="485"/>
      <c r="EF2" s="485"/>
      <c r="EG2" s="485"/>
      <c r="EH2" s="485"/>
      <c r="EI2" s="485"/>
      <c r="EJ2" s="485"/>
      <c r="EK2" s="485"/>
      <c r="EL2" s="485"/>
      <c r="EM2" s="485"/>
      <c r="EN2" s="485"/>
      <c r="EO2" s="485"/>
      <c r="EP2" s="485"/>
      <c r="EQ2" s="485"/>
      <c r="ER2" s="485"/>
      <c r="ES2" s="485"/>
      <c r="ET2" s="485"/>
      <c r="EU2" s="485"/>
      <c r="EV2" s="485"/>
      <c r="EW2" s="485"/>
      <c r="EX2" s="485"/>
      <c r="EY2" s="485"/>
      <c r="EZ2" s="485"/>
      <c r="FA2" s="485"/>
      <c r="FB2" s="485"/>
      <c r="FC2" s="485"/>
      <c r="FD2" s="485"/>
      <c r="FE2" s="485"/>
      <c r="FF2" s="485"/>
      <c r="FG2" s="485"/>
      <c r="FH2" s="485"/>
      <c r="FI2" s="485"/>
      <c r="FJ2" s="485"/>
      <c r="FK2" s="485"/>
      <c r="FL2" s="485"/>
      <c r="FM2" s="485"/>
      <c r="FN2" s="485"/>
      <c r="FO2" s="485"/>
      <c r="FP2" s="485"/>
      <c r="FQ2" s="485"/>
      <c r="FR2" s="485"/>
      <c r="FS2" s="485"/>
      <c r="FT2" s="485"/>
      <c r="FU2" s="485"/>
      <c r="FV2" s="485"/>
      <c r="FW2" s="485"/>
      <c r="FX2" s="485"/>
      <c r="FY2" s="485"/>
      <c r="FZ2" s="485"/>
      <c r="GA2" s="485"/>
      <c r="GB2" s="485"/>
      <c r="GC2" s="485"/>
      <c r="GD2" s="485"/>
      <c r="GE2" s="485"/>
      <c r="GF2" s="485"/>
      <c r="GG2" s="485"/>
      <c r="GH2" s="485"/>
      <c r="GI2" s="485"/>
      <c r="GJ2" s="485"/>
      <c r="GK2" s="485"/>
      <c r="GL2" s="485"/>
      <c r="GM2" s="485"/>
      <c r="GN2" s="485"/>
      <c r="GO2" s="485"/>
      <c r="GP2" s="485"/>
      <c r="GQ2" s="485"/>
      <c r="GR2" s="485"/>
      <c r="GS2" s="485"/>
      <c r="GT2" s="485"/>
      <c r="GU2" s="485"/>
      <c r="GV2" s="485"/>
      <c r="GW2" s="485"/>
      <c r="GX2" s="485"/>
      <c r="GY2" s="485"/>
      <c r="GZ2" s="485"/>
      <c r="HA2" s="485"/>
      <c r="HB2" s="485"/>
      <c r="HC2" s="485"/>
      <c r="HD2" s="485"/>
      <c r="HE2" s="485"/>
      <c r="HF2" s="485"/>
      <c r="HG2" s="485"/>
      <c r="HH2" s="485"/>
      <c r="HI2" s="485"/>
      <c r="HJ2" s="485"/>
      <c r="HK2" s="485"/>
      <c r="HL2" s="485"/>
      <c r="HM2" s="485"/>
      <c r="HN2" s="485"/>
      <c r="HO2" s="485"/>
      <c r="HP2" s="485"/>
      <c r="HQ2" s="485"/>
      <c r="HR2" s="485"/>
      <c r="HS2" s="485"/>
      <c r="HT2" s="485"/>
      <c r="HU2" s="485"/>
      <c r="HV2" s="485"/>
      <c r="HW2" s="485"/>
      <c r="HX2" s="485"/>
      <c r="HY2" s="485"/>
      <c r="HZ2" s="485"/>
      <c r="IA2" s="485"/>
      <c r="IB2" s="485"/>
      <c r="IC2" s="485"/>
      <c r="ID2" s="485"/>
      <c r="IE2" s="485"/>
      <c r="IF2" s="485"/>
      <c r="IG2" s="485"/>
      <c r="IH2" s="485"/>
      <c r="II2" s="485"/>
      <c r="IJ2" s="485"/>
      <c r="IK2" s="485"/>
      <c r="IL2" s="485"/>
      <c r="IM2" s="485"/>
      <c r="IN2" s="485"/>
      <c r="IO2" s="485"/>
      <c r="IP2" s="485"/>
      <c r="IQ2" s="485"/>
      <c r="IR2" s="485"/>
      <c r="IS2" s="485"/>
      <c r="IT2" s="485"/>
      <c r="IU2" s="485"/>
      <c r="IV2" s="485"/>
      <c r="IW2" s="485"/>
      <c r="IX2" s="485"/>
      <c r="IY2" s="485"/>
      <c r="IZ2" s="485"/>
      <c r="JA2" s="485"/>
      <c r="JB2" s="485"/>
      <c r="JC2" s="485"/>
      <c r="JD2" s="485"/>
      <c r="JE2" s="485"/>
      <c r="JF2" s="485"/>
      <c r="JG2" s="485"/>
      <c r="JH2" s="485"/>
      <c r="JI2" s="485"/>
      <c r="JJ2" s="485"/>
      <c r="JK2" s="485"/>
      <c r="JL2" s="485"/>
      <c r="JM2" s="485"/>
      <c r="JN2" s="485"/>
      <c r="JO2" s="485"/>
      <c r="JP2" s="485"/>
      <c r="JQ2" s="485"/>
      <c r="JR2" s="485"/>
      <c r="JS2" s="485"/>
      <c r="JT2" s="485"/>
      <c r="JU2" s="485"/>
      <c r="JV2" s="485"/>
      <c r="JW2" s="485"/>
      <c r="JX2" s="485"/>
      <c r="JY2" s="485"/>
      <c r="JZ2" s="485"/>
      <c r="KA2" s="485"/>
      <c r="KB2" s="485"/>
      <c r="KC2" s="485"/>
      <c r="KD2" s="485"/>
      <c r="KE2" s="485"/>
      <c r="KF2" s="485"/>
      <c r="KG2" s="485"/>
      <c r="KH2" s="485"/>
      <c r="KI2" s="485"/>
      <c r="KJ2" s="485"/>
      <c r="KK2" s="485"/>
      <c r="KL2" s="485"/>
      <c r="KM2" s="485"/>
      <c r="KN2" s="485"/>
      <c r="KO2" s="485"/>
      <c r="KP2" s="485"/>
      <c r="KQ2" s="485"/>
      <c r="KR2" s="485"/>
      <c r="KS2" s="485"/>
      <c r="KT2" s="485"/>
      <c r="KU2" s="485"/>
      <c r="KV2" s="485"/>
      <c r="KW2" s="485"/>
      <c r="KX2" s="485"/>
      <c r="KY2" s="485"/>
      <c r="KZ2" s="485"/>
      <c r="LA2" s="485"/>
      <c r="LB2" s="485"/>
      <c r="LC2" s="485"/>
      <c r="LD2" s="485"/>
      <c r="LE2" s="485"/>
      <c r="LF2" s="485"/>
      <c r="LG2" s="485"/>
      <c r="LH2" s="485"/>
      <c r="LI2" s="485"/>
      <c r="LJ2" s="485"/>
      <c r="LK2" s="485"/>
      <c r="LL2" s="485"/>
      <c r="LM2" s="485"/>
      <c r="LN2" s="485"/>
      <c r="LO2" s="485"/>
      <c r="LP2" s="485"/>
      <c r="LQ2" s="485"/>
      <c r="LR2" s="485"/>
      <c r="LS2" s="485"/>
      <c r="LT2" s="485"/>
      <c r="LU2" s="485"/>
      <c r="LV2" s="485"/>
      <c r="LW2" s="485"/>
      <c r="LX2" s="485"/>
      <c r="LY2" s="485"/>
      <c r="LZ2" s="485"/>
      <c r="MA2" s="485"/>
      <c r="MB2" s="485"/>
      <c r="MC2" s="485"/>
      <c r="MD2" s="485"/>
      <c r="ME2" s="485"/>
      <c r="MF2" s="485"/>
      <c r="MG2" s="485"/>
      <c r="MH2" s="485"/>
      <c r="MI2" s="485"/>
      <c r="MJ2" s="485"/>
      <c r="MK2" s="485"/>
      <c r="ML2" s="485"/>
      <c r="MM2" s="485"/>
      <c r="MN2" s="485"/>
      <c r="MO2" s="485"/>
      <c r="MP2" s="485"/>
      <c r="MQ2" s="485"/>
      <c r="MR2" s="485"/>
      <c r="MS2" s="485"/>
      <c r="MT2" s="485"/>
      <c r="MU2" s="485"/>
      <c r="MV2" s="485"/>
      <c r="MW2" s="485"/>
      <c r="MX2" s="485"/>
      <c r="MY2" s="485"/>
      <c r="MZ2" s="485"/>
      <c r="NA2" s="485"/>
      <c r="NB2" s="485"/>
      <c r="NC2" s="485"/>
      <c r="ND2" s="485"/>
      <c r="NE2" s="485"/>
      <c r="NF2" s="485"/>
      <c r="NG2" s="485"/>
      <c r="NH2" s="485"/>
      <c r="NI2" s="485"/>
      <c r="NJ2" s="485"/>
      <c r="NK2" s="485"/>
      <c r="NL2" s="485"/>
      <c r="NM2" s="485"/>
      <c r="NN2" s="485"/>
      <c r="NO2" s="485"/>
      <c r="NP2" s="485"/>
      <c r="NQ2" s="485"/>
      <c r="NR2" s="485"/>
      <c r="NS2" s="485"/>
      <c r="NT2" s="485"/>
      <c r="NU2" s="485"/>
      <c r="NV2" s="485"/>
      <c r="NW2" s="485"/>
      <c r="NX2" s="485"/>
      <c r="NY2" s="485"/>
      <c r="NZ2" s="485"/>
      <c r="OA2" s="485"/>
      <c r="OB2" s="485"/>
      <c r="OC2" s="485"/>
      <c r="OD2" s="485"/>
      <c r="OE2" s="485"/>
      <c r="OF2" s="485"/>
      <c r="OG2" s="485"/>
      <c r="OH2" s="485"/>
      <c r="OI2" s="485"/>
      <c r="OJ2" s="485"/>
      <c r="OK2" s="485"/>
      <c r="OL2" s="485"/>
      <c r="OM2" s="485"/>
      <c r="ON2" s="485"/>
      <c r="OO2" s="485"/>
      <c r="OP2" s="485"/>
      <c r="OQ2" s="485"/>
      <c r="OR2" s="485"/>
      <c r="OS2" s="485"/>
      <c r="OT2" s="485"/>
      <c r="OU2" s="485"/>
      <c r="OV2" s="485"/>
      <c r="OW2" s="485"/>
      <c r="OX2" s="485"/>
      <c r="OY2" s="485"/>
      <c r="OZ2" s="485"/>
      <c r="PA2" s="485"/>
      <c r="PB2" s="485"/>
      <c r="PC2" s="485"/>
      <c r="PD2" s="485"/>
      <c r="PE2" s="485"/>
      <c r="PF2" s="485"/>
      <c r="PG2" s="485"/>
      <c r="PH2" s="485"/>
      <c r="PI2" s="485"/>
      <c r="PJ2" s="485"/>
      <c r="PK2" s="485"/>
      <c r="PL2" s="485"/>
      <c r="PM2" s="485"/>
      <c r="PN2" s="485"/>
      <c r="PO2" s="485"/>
      <c r="PP2" s="485"/>
      <c r="PQ2" s="485"/>
      <c r="PR2" s="485"/>
      <c r="PS2" s="485"/>
      <c r="PT2" s="485"/>
      <c r="PU2" s="485"/>
      <c r="PV2" s="485"/>
      <c r="PW2" s="485"/>
      <c r="PX2" s="485"/>
      <c r="PY2" s="485"/>
      <c r="PZ2" s="485"/>
      <c r="QA2" s="485"/>
      <c r="QB2" s="485"/>
      <c r="QC2" s="485"/>
      <c r="QD2" s="485"/>
      <c r="QE2" s="485"/>
      <c r="QF2" s="485"/>
      <c r="QG2" s="485"/>
      <c r="QH2" s="485"/>
      <c r="QI2" s="485"/>
      <c r="QJ2" s="485"/>
      <c r="QK2" s="485"/>
      <c r="QL2" s="485"/>
      <c r="QM2" s="485"/>
      <c r="QN2" s="485"/>
      <c r="QO2" s="485"/>
      <c r="QP2" s="485"/>
      <c r="QQ2" s="485"/>
      <c r="QR2" s="485"/>
      <c r="QS2" s="485"/>
      <c r="QT2" s="485"/>
      <c r="QU2" s="485"/>
      <c r="QV2" s="485"/>
      <c r="QW2" s="485"/>
      <c r="QX2" s="485"/>
      <c r="QY2" s="485"/>
      <c r="QZ2" s="485"/>
      <c r="RA2" s="485"/>
      <c r="RB2" s="485"/>
      <c r="RC2" s="485"/>
      <c r="RD2" s="485"/>
      <c r="RE2" s="485"/>
      <c r="RF2" s="485"/>
      <c r="RG2" s="485"/>
      <c r="RH2" s="485"/>
      <c r="RI2" s="485"/>
      <c r="RJ2" s="485"/>
      <c r="RK2" s="485"/>
      <c r="RL2" s="485"/>
      <c r="RM2" s="485"/>
      <c r="RN2" s="485"/>
      <c r="RO2" s="485"/>
      <c r="RP2" s="485"/>
      <c r="RQ2" s="485"/>
      <c r="RR2" s="485"/>
      <c r="RS2" s="485"/>
      <c r="RT2" s="485"/>
      <c r="RU2" s="485"/>
      <c r="RV2" s="485"/>
      <c r="RW2" s="485"/>
      <c r="RX2" s="485"/>
      <c r="RY2" s="485"/>
      <c r="RZ2" s="485"/>
      <c r="SA2" s="485"/>
      <c r="SB2" s="485"/>
      <c r="SC2" s="485"/>
      <c r="SD2" s="485"/>
      <c r="SE2" s="485"/>
      <c r="SF2" s="485"/>
      <c r="SG2" s="485"/>
      <c r="SH2" s="485"/>
      <c r="SI2" s="485"/>
      <c r="SJ2" s="485"/>
      <c r="SK2" s="485"/>
      <c r="SL2" s="485"/>
      <c r="SM2" s="485"/>
      <c r="SN2" s="485"/>
      <c r="SO2" s="485"/>
      <c r="SP2" s="485"/>
      <c r="SQ2" s="485"/>
      <c r="SR2" s="485"/>
      <c r="SS2" s="485"/>
      <c r="ST2" s="485"/>
      <c r="SU2" s="485"/>
      <c r="SV2" s="485"/>
      <c r="SW2" s="485"/>
      <c r="SX2" s="485"/>
      <c r="SY2" s="485"/>
      <c r="SZ2" s="485"/>
      <c r="TA2" s="485"/>
      <c r="TB2" s="485"/>
      <c r="TC2" s="485"/>
      <c r="TD2" s="485"/>
      <c r="TE2" s="485"/>
      <c r="TF2" s="485"/>
      <c r="TG2" s="485"/>
      <c r="TH2" s="485"/>
      <c r="TI2" s="485"/>
      <c r="TJ2" s="485"/>
      <c r="TK2" s="485"/>
      <c r="TL2" s="485"/>
      <c r="TM2" s="485"/>
      <c r="TN2" s="485"/>
      <c r="TO2" s="485"/>
      <c r="TP2" s="485"/>
      <c r="TQ2" s="485"/>
      <c r="TR2" s="485"/>
      <c r="TS2" s="485"/>
      <c r="TT2" s="485"/>
      <c r="TU2" s="485"/>
      <c r="TV2" s="485"/>
      <c r="TW2" s="485"/>
      <c r="TX2" s="485"/>
      <c r="TY2" s="485"/>
      <c r="TZ2" s="485"/>
      <c r="UA2" s="485"/>
      <c r="UB2" s="485"/>
      <c r="UC2" s="485"/>
      <c r="UD2" s="485"/>
      <c r="UE2" s="485"/>
      <c r="UF2" s="485"/>
      <c r="UG2" s="485"/>
      <c r="UH2" s="485"/>
      <c r="UI2" s="485"/>
      <c r="UJ2" s="485"/>
      <c r="UK2" s="485"/>
      <c r="UL2" s="485"/>
      <c r="UM2" s="485"/>
      <c r="UN2" s="485"/>
      <c r="UO2" s="485"/>
      <c r="UP2" s="485"/>
      <c r="UQ2" s="485"/>
      <c r="UR2" s="485"/>
      <c r="US2" s="485"/>
      <c r="UT2" s="485"/>
      <c r="UU2" s="485"/>
      <c r="UV2" s="485"/>
      <c r="UW2" s="485"/>
      <c r="UX2" s="485"/>
      <c r="UY2" s="485"/>
      <c r="UZ2" s="485"/>
      <c r="VA2" s="485"/>
      <c r="VB2" s="485"/>
      <c r="VC2" s="485"/>
      <c r="VD2" s="485"/>
      <c r="VE2" s="485"/>
      <c r="VF2" s="485"/>
      <c r="VG2" s="485"/>
      <c r="VH2" s="485"/>
      <c r="VI2" s="485"/>
      <c r="VJ2" s="485"/>
      <c r="VK2" s="485"/>
      <c r="VL2" s="485"/>
      <c r="VM2" s="485"/>
      <c r="VN2" s="485"/>
      <c r="VO2" s="485"/>
      <c r="VP2" s="485"/>
      <c r="VQ2" s="485"/>
      <c r="VR2" s="485"/>
      <c r="VS2" s="485"/>
      <c r="VT2" s="485"/>
      <c r="VU2" s="485"/>
      <c r="VV2" s="485"/>
      <c r="VW2" s="485"/>
      <c r="VX2" s="485"/>
      <c r="VY2" s="485"/>
      <c r="VZ2" s="485"/>
      <c r="WA2" s="485"/>
      <c r="WB2" s="485"/>
      <c r="WC2" s="485"/>
      <c r="WD2" s="485"/>
      <c r="WE2" s="485"/>
      <c r="WF2" s="485"/>
      <c r="WG2" s="485"/>
      <c r="WH2" s="485"/>
      <c r="WI2" s="485"/>
      <c r="WJ2" s="485"/>
      <c r="WK2" s="485"/>
      <c r="WL2" s="485"/>
      <c r="WM2" s="485"/>
      <c r="WN2" s="485"/>
      <c r="WO2" s="485"/>
      <c r="WP2" s="485"/>
      <c r="WQ2" s="485"/>
      <c r="WR2" s="485"/>
      <c r="WS2" s="485"/>
      <c r="WT2" s="485"/>
      <c r="WU2" s="485"/>
      <c r="WV2" s="485"/>
      <c r="WW2" s="485"/>
      <c r="WX2" s="485"/>
      <c r="WY2" s="485"/>
      <c r="WZ2" s="485"/>
      <c r="XA2" s="485"/>
      <c r="XB2" s="485"/>
      <c r="XC2" s="485"/>
      <c r="XD2" s="485"/>
      <c r="XE2" s="485"/>
      <c r="XF2" s="485"/>
      <c r="XG2" s="485"/>
      <c r="XH2" s="485"/>
      <c r="XI2" s="485"/>
      <c r="XJ2" s="485"/>
      <c r="XK2" s="485"/>
      <c r="XL2" s="485"/>
      <c r="XM2" s="485"/>
      <c r="XN2" s="485"/>
      <c r="XO2" s="485"/>
      <c r="XP2" s="485"/>
      <c r="XQ2" s="485"/>
      <c r="XR2" s="485"/>
      <c r="XS2" s="485"/>
      <c r="XT2" s="485"/>
      <c r="XU2" s="485"/>
      <c r="XV2" s="485"/>
      <c r="XW2" s="485"/>
      <c r="XX2" s="485"/>
      <c r="XY2" s="485"/>
      <c r="XZ2" s="485"/>
      <c r="YA2" s="485"/>
      <c r="YB2" s="485"/>
      <c r="YC2" s="485"/>
      <c r="YD2" s="485"/>
      <c r="YE2" s="485"/>
      <c r="YF2" s="485"/>
      <c r="YG2" s="485"/>
      <c r="YH2" s="485"/>
      <c r="YI2" s="485"/>
      <c r="YJ2" s="485"/>
      <c r="YK2" s="485"/>
      <c r="YL2" s="485"/>
      <c r="YM2" s="485"/>
      <c r="YN2" s="485"/>
      <c r="YO2" s="485"/>
      <c r="YP2" s="485"/>
      <c r="YQ2" s="485"/>
      <c r="YR2" s="485"/>
      <c r="YS2" s="485"/>
      <c r="YT2" s="485"/>
      <c r="YU2" s="485"/>
      <c r="YV2" s="485"/>
      <c r="YW2" s="485"/>
      <c r="YX2" s="485"/>
      <c r="YY2" s="485"/>
      <c r="YZ2" s="485"/>
      <c r="ZA2" s="485"/>
      <c r="ZB2" s="485"/>
      <c r="ZC2" s="485"/>
      <c r="ZD2" s="485"/>
      <c r="ZE2" s="485"/>
      <c r="ZF2" s="485"/>
      <c r="ZG2" s="485"/>
      <c r="ZH2" s="485"/>
      <c r="ZI2" s="485"/>
      <c r="ZJ2" s="485"/>
      <c r="ZK2" s="485"/>
      <c r="ZL2" s="485"/>
      <c r="ZM2" s="485"/>
      <c r="ZN2" s="485"/>
      <c r="ZO2" s="485"/>
      <c r="ZP2" s="485"/>
      <c r="ZQ2" s="485"/>
      <c r="ZR2" s="485"/>
      <c r="ZS2" s="485"/>
      <c r="ZT2" s="485"/>
      <c r="ZU2" s="485"/>
      <c r="ZV2" s="485"/>
      <c r="ZW2" s="485"/>
      <c r="ZX2" s="485"/>
      <c r="ZY2" s="485"/>
      <c r="ZZ2" s="485"/>
      <c r="AAA2" s="485"/>
      <c r="AAB2" s="485"/>
      <c r="AAC2" s="485"/>
      <c r="AAD2" s="485"/>
      <c r="AAE2" s="485"/>
      <c r="AAF2" s="485"/>
      <c r="AAG2" s="485"/>
      <c r="AAH2" s="485"/>
      <c r="AAI2" s="485"/>
      <c r="AAJ2" s="485"/>
      <c r="AAK2" s="485"/>
      <c r="AAL2" s="485"/>
      <c r="AAM2" s="485"/>
      <c r="AAN2" s="485"/>
      <c r="AAO2" s="485"/>
      <c r="AAP2" s="485"/>
      <c r="AAQ2" s="485"/>
      <c r="AAR2" s="485"/>
      <c r="AAS2" s="485"/>
      <c r="AAT2" s="485"/>
      <c r="AAU2" s="485"/>
      <c r="AAV2" s="485"/>
      <c r="AAW2" s="485"/>
      <c r="AAX2" s="485"/>
      <c r="AAY2" s="485"/>
      <c r="AAZ2" s="485"/>
      <c r="ABA2" s="485"/>
      <c r="ABB2" s="485"/>
      <c r="ABC2" s="485"/>
      <c r="ABD2" s="485"/>
      <c r="ABE2" s="485"/>
      <c r="ABF2" s="485"/>
      <c r="ABG2" s="485"/>
      <c r="ABH2" s="485"/>
      <c r="ABI2" s="485"/>
      <c r="ABJ2" s="485"/>
      <c r="ABK2" s="485"/>
      <c r="ABL2" s="485"/>
      <c r="ABM2" s="485"/>
      <c r="ABN2" s="485"/>
      <c r="ABO2" s="485"/>
      <c r="ABP2" s="485"/>
      <c r="ABQ2" s="485"/>
      <c r="ABR2" s="485"/>
      <c r="ABS2" s="485"/>
      <c r="ABT2" s="485"/>
      <c r="ABU2" s="485"/>
      <c r="ABV2" s="485"/>
      <c r="ABW2" s="485"/>
      <c r="ABX2" s="485"/>
      <c r="ABY2" s="485"/>
      <c r="ABZ2" s="485"/>
      <c r="ACA2" s="485"/>
      <c r="ACB2" s="485"/>
      <c r="ACC2" s="485"/>
      <c r="ACD2" s="485"/>
      <c r="ACE2" s="485"/>
      <c r="ACF2" s="485"/>
      <c r="ACG2" s="485"/>
      <c r="ACH2" s="485"/>
      <c r="ACI2" s="485"/>
      <c r="ACJ2" s="485"/>
      <c r="ACK2" s="485"/>
      <c r="ACL2" s="485"/>
      <c r="ACM2" s="485"/>
      <c r="ACN2" s="485"/>
      <c r="ACO2" s="485"/>
      <c r="ACP2" s="485"/>
      <c r="ACQ2" s="485"/>
      <c r="ACR2" s="485"/>
      <c r="ACS2" s="485"/>
      <c r="ACT2" s="485"/>
      <c r="ACU2" s="485"/>
      <c r="ACV2" s="485"/>
      <c r="ACW2" s="485"/>
      <c r="ACX2" s="485"/>
      <c r="ACY2" s="485"/>
      <c r="ACZ2" s="485"/>
      <c r="ADA2" s="485"/>
      <c r="ADB2" s="485"/>
      <c r="ADC2" s="485"/>
      <c r="ADD2" s="485"/>
      <c r="ADE2" s="485"/>
      <c r="ADF2" s="485"/>
      <c r="ADG2" s="485"/>
      <c r="ADH2" s="485"/>
      <c r="ADI2" s="485"/>
      <c r="ADJ2" s="485"/>
      <c r="ADK2" s="485"/>
      <c r="ADL2" s="485"/>
      <c r="ADM2" s="485"/>
      <c r="ADN2" s="485"/>
      <c r="ADO2" s="485"/>
      <c r="ADP2" s="485"/>
      <c r="ADQ2" s="485"/>
      <c r="ADR2" s="485"/>
      <c r="ADS2" s="485"/>
      <c r="ADT2" s="485"/>
      <c r="ADU2" s="485"/>
      <c r="ADV2" s="485"/>
      <c r="ADW2" s="485"/>
      <c r="ADX2" s="485"/>
      <c r="ADY2" s="485"/>
      <c r="ADZ2" s="485"/>
      <c r="AEA2" s="485"/>
      <c r="AEB2" s="485"/>
      <c r="AEC2" s="485"/>
      <c r="AED2" s="485"/>
      <c r="AEE2" s="485"/>
      <c r="AEF2" s="485"/>
      <c r="AEG2" s="485"/>
      <c r="AEH2" s="485"/>
      <c r="AEI2" s="485"/>
      <c r="AEJ2" s="485"/>
      <c r="AEK2" s="485"/>
      <c r="AEL2" s="485"/>
      <c r="AEM2" s="485"/>
      <c r="AEN2" s="485"/>
      <c r="AEO2" s="485"/>
      <c r="AEP2" s="485"/>
      <c r="AEQ2" s="485"/>
      <c r="AER2" s="485"/>
      <c r="AES2" s="485"/>
      <c r="AET2" s="485"/>
      <c r="AEU2" s="485"/>
      <c r="AEV2" s="485"/>
      <c r="AEW2" s="485"/>
      <c r="AEX2" s="485"/>
      <c r="AEY2" s="485"/>
      <c r="AEZ2" s="485"/>
      <c r="AFA2" s="485"/>
      <c r="AFB2" s="485"/>
      <c r="AFC2" s="485"/>
      <c r="AFD2" s="485"/>
      <c r="AFE2" s="485"/>
      <c r="AFF2" s="485"/>
      <c r="AFG2" s="485"/>
      <c r="AFH2" s="485"/>
      <c r="AFI2" s="485"/>
      <c r="AFJ2" s="485"/>
      <c r="AFK2" s="485"/>
      <c r="AFL2" s="485"/>
      <c r="AFM2" s="485"/>
      <c r="AFN2" s="485"/>
      <c r="AFO2" s="485"/>
      <c r="AFP2" s="485"/>
      <c r="AFQ2" s="485"/>
      <c r="AFR2" s="485"/>
      <c r="AFS2" s="485"/>
      <c r="AFT2" s="485"/>
      <c r="AFU2" s="485"/>
      <c r="AFV2" s="485"/>
      <c r="AFW2" s="485"/>
      <c r="AFX2" s="485"/>
      <c r="AFY2" s="485"/>
      <c r="AFZ2" s="485"/>
      <c r="AGA2" s="485"/>
      <c r="AGB2" s="485"/>
      <c r="AGC2" s="485"/>
      <c r="AGD2" s="485"/>
      <c r="AGE2" s="485"/>
      <c r="AGF2" s="485"/>
      <c r="AGG2" s="485"/>
      <c r="AGH2" s="485"/>
      <c r="AGI2" s="485"/>
      <c r="AGJ2" s="485"/>
      <c r="AGK2" s="485"/>
      <c r="AGL2" s="485"/>
      <c r="AGM2" s="485"/>
      <c r="AGN2" s="485"/>
      <c r="AGO2" s="485"/>
      <c r="AGP2" s="485"/>
      <c r="AGQ2" s="485"/>
      <c r="AGR2" s="485"/>
      <c r="AGS2" s="485"/>
      <c r="AGT2" s="485"/>
      <c r="AGU2" s="485"/>
      <c r="AGV2" s="485"/>
      <c r="AGW2" s="485"/>
      <c r="AGX2" s="485"/>
      <c r="AGY2" s="485"/>
      <c r="AGZ2" s="485"/>
      <c r="AHA2" s="485"/>
      <c r="AHB2" s="485"/>
      <c r="AHC2" s="485"/>
      <c r="AHD2" s="485"/>
      <c r="AHE2" s="485"/>
      <c r="AHF2" s="485"/>
      <c r="AHG2" s="485"/>
      <c r="AHH2" s="485"/>
      <c r="AHI2" s="485"/>
      <c r="AHJ2" s="485"/>
      <c r="AHK2" s="485"/>
      <c r="AHL2" s="485"/>
      <c r="AHM2" s="485"/>
      <c r="AHN2" s="485"/>
      <c r="AHO2" s="485"/>
      <c r="AHP2" s="485"/>
      <c r="AHQ2" s="485"/>
      <c r="AHR2" s="485"/>
      <c r="AHS2" s="485"/>
      <c r="AHT2" s="485"/>
      <c r="AHU2" s="485"/>
      <c r="AHV2" s="485"/>
      <c r="AHW2" s="485"/>
      <c r="AHX2" s="485"/>
      <c r="AHY2" s="485"/>
      <c r="AHZ2" s="485"/>
      <c r="AIA2" s="485"/>
      <c r="AIB2" s="485"/>
      <c r="AIC2" s="485"/>
      <c r="AID2" s="485"/>
      <c r="AIE2" s="485"/>
      <c r="AIF2" s="485"/>
      <c r="AIG2" s="485"/>
      <c r="AIH2" s="485"/>
      <c r="AII2" s="485"/>
      <c r="AIJ2" s="485"/>
      <c r="AIK2" s="485"/>
      <c r="AIL2" s="485"/>
      <c r="AIM2" s="485"/>
      <c r="AIN2" s="485"/>
      <c r="AIO2" s="485"/>
      <c r="AIP2" s="485"/>
      <c r="AIQ2" s="485"/>
      <c r="AIR2" s="485"/>
      <c r="AIS2" s="485"/>
      <c r="AIT2" s="485"/>
      <c r="AIU2" s="485"/>
      <c r="AIV2" s="485"/>
      <c r="AIW2" s="485"/>
      <c r="AIX2" s="485"/>
      <c r="AIY2" s="485"/>
      <c r="AIZ2" s="485"/>
      <c r="AJA2" s="485"/>
      <c r="AJB2" s="485"/>
      <c r="AJC2" s="485"/>
      <c r="AJD2" s="485"/>
      <c r="AJE2" s="485"/>
      <c r="AJF2" s="485"/>
      <c r="AJG2" s="485"/>
      <c r="AJH2" s="485"/>
      <c r="AJI2" s="485"/>
      <c r="AJJ2" s="485"/>
      <c r="AJK2" s="485"/>
      <c r="AJL2" s="485"/>
      <c r="AJM2" s="485"/>
      <c r="AJN2" s="485"/>
      <c r="AJO2" s="485"/>
      <c r="AJP2" s="485"/>
      <c r="AJQ2" s="485"/>
      <c r="AJR2" s="485"/>
      <c r="AJS2" s="485"/>
      <c r="AJT2" s="485"/>
      <c r="AJU2" s="485"/>
      <c r="AJV2" s="485"/>
      <c r="AJW2" s="485"/>
      <c r="AJX2" s="485"/>
      <c r="AJY2" s="485"/>
      <c r="AJZ2" s="485"/>
      <c r="AKA2" s="485"/>
      <c r="AKB2" s="485"/>
      <c r="AKC2" s="485"/>
      <c r="AKD2" s="485"/>
      <c r="AKE2" s="485"/>
      <c r="AKF2" s="485"/>
      <c r="AKG2" s="485"/>
      <c r="AKH2" s="485"/>
      <c r="AKI2" s="485"/>
      <c r="AKJ2" s="485"/>
      <c r="AKK2" s="485"/>
      <c r="AKL2" s="485"/>
      <c r="AKM2" s="485"/>
      <c r="AKN2" s="485"/>
      <c r="AKO2" s="485"/>
      <c r="AKP2" s="485"/>
      <c r="AKQ2" s="485"/>
      <c r="AKR2" s="485"/>
      <c r="AKS2" s="485"/>
      <c r="AKT2" s="485"/>
      <c r="AKU2" s="485"/>
      <c r="AKV2" s="485"/>
      <c r="AKW2" s="485"/>
      <c r="AKX2" s="485"/>
      <c r="AKY2" s="485"/>
      <c r="AKZ2" s="485"/>
      <c r="ALA2" s="485"/>
      <c r="ALB2" s="485"/>
      <c r="ALC2" s="485"/>
      <c r="ALD2" s="485"/>
      <c r="ALE2" s="485"/>
      <c r="ALF2" s="485"/>
      <c r="ALG2" s="485"/>
      <c r="ALH2" s="485"/>
      <c r="ALI2" s="485"/>
      <c r="ALJ2" s="485"/>
      <c r="ALK2" s="485"/>
      <c r="ALL2" s="485"/>
      <c r="ALM2" s="485"/>
      <c r="ALN2" s="485"/>
      <c r="ALO2" s="485"/>
      <c r="ALP2" s="485"/>
      <c r="ALQ2" s="485"/>
      <c r="ALR2" s="485"/>
      <c r="ALS2" s="485"/>
      <c r="ALT2" s="485"/>
      <c r="ALU2" s="485"/>
      <c r="ALV2" s="485"/>
      <c r="ALW2" s="485"/>
      <c r="ALX2" s="485"/>
      <c r="ALY2" s="485"/>
      <c r="ALZ2" s="485"/>
      <c r="AMA2" s="485"/>
      <c r="AMB2" s="485"/>
      <c r="AMC2" s="485"/>
      <c r="AMD2" s="485"/>
      <c r="AME2" s="485"/>
      <c r="AMF2" s="485"/>
      <c r="AMG2" s="485"/>
      <c r="AMH2" s="485"/>
      <c r="AMI2" s="485"/>
      <c r="AMJ2" s="485"/>
      <c r="AMK2" s="485"/>
      <c r="AML2" s="485"/>
      <c r="AMM2" s="485"/>
      <c r="AMN2" s="485"/>
      <c r="AMO2" s="485"/>
      <c r="AMP2" s="485"/>
      <c r="AMQ2" s="485"/>
      <c r="AMR2" s="485"/>
      <c r="AMS2" s="485"/>
      <c r="AMT2" s="485"/>
      <c r="AMU2" s="485"/>
      <c r="AMV2" s="485"/>
      <c r="AMW2" s="485"/>
      <c r="AMX2" s="485"/>
      <c r="AMY2" s="485"/>
      <c r="AMZ2" s="485"/>
      <c r="ANA2" s="485"/>
      <c r="ANB2" s="485"/>
      <c r="ANC2" s="485"/>
      <c r="AND2" s="485"/>
      <c r="ANE2" s="485"/>
      <c r="ANF2" s="485"/>
      <c r="ANG2" s="485"/>
      <c r="ANH2" s="485"/>
      <c r="ANI2" s="485"/>
      <c r="ANJ2" s="485"/>
      <c r="ANK2" s="485"/>
      <c r="ANL2" s="485"/>
      <c r="ANM2" s="485"/>
      <c r="ANN2" s="485"/>
      <c r="ANO2" s="485"/>
      <c r="ANP2" s="485"/>
      <c r="ANQ2" s="485"/>
      <c r="ANR2" s="485"/>
      <c r="ANS2" s="485"/>
      <c r="ANT2" s="485"/>
      <c r="ANU2" s="485"/>
      <c r="ANV2" s="485"/>
      <c r="ANW2" s="485"/>
      <c r="ANX2" s="485"/>
      <c r="ANY2" s="485"/>
      <c r="ANZ2" s="485"/>
      <c r="AOA2" s="485"/>
      <c r="AOB2" s="485"/>
      <c r="AOC2" s="485"/>
      <c r="AOD2" s="485"/>
      <c r="AOE2" s="485"/>
      <c r="AOF2" s="485"/>
      <c r="AOG2" s="485"/>
      <c r="AOH2" s="485"/>
      <c r="AOI2" s="485"/>
      <c r="AOJ2" s="485"/>
      <c r="AOK2" s="485"/>
      <c r="AOL2" s="485"/>
      <c r="AOM2" s="485"/>
      <c r="AON2" s="485"/>
      <c r="AOO2" s="485"/>
      <c r="AOP2" s="485"/>
      <c r="AOQ2" s="485"/>
      <c r="AOR2" s="485"/>
      <c r="AOS2" s="485"/>
      <c r="AOT2" s="485"/>
      <c r="AOU2" s="485"/>
      <c r="AOV2" s="485"/>
      <c r="AOW2" s="485"/>
      <c r="AOX2" s="485"/>
      <c r="AOY2" s="485"/>
      <c r="AOZ2" s="485"/>
      <c r="APA2" s="485"/>
      <c r="APB2" s="485"/>
      <c r="APC2" s="485"/>
      <c r="APD2" s="485"/>
      <c r="APE2" s="485"/>
      <c r="APF2" s="485"/>
      <c r="APG2" s="485"/>
      <c r="APH2" s="485"/>
      <c r="API2" s="485"/>
      <c r="APJ2" s="485"/>
      <c r="APK2" s="485"/>
      <c r="APL2" s="485"/>
      <c r="APM2" s="485"/>
      <c r="APN2" s="485"/>
      <c r="APO2" s="485"/>
      <c r="APP2" s="485"/>
      <c r="APQ2" s="485"/>
      <c r="APR2" s="485"/>
      <c r="APS2" s="485"/>
      <c r="APT2" s="485"/>
      <c r="APU2" s="485"/>
      <c r="APV2" s="485"/>
      <c r="APW2" s="485"/>
      <c r="APX2" s="485"/>
      <c r="APY2" s="485"/>
      <c r="APZ2" s="485"/>
      <c r="AQA2" s="485"/>
      <c r="AQB2" s="485"/>
      <c r="AQC2" s="485"/>
      <c r="AQD2" s="485"/>
      <c r="AQE2" s="485"/>
      <c r="AQF2" s="485"/>
      <c r="AQG2" s="485"/>
      <c r="AQH2" s="485"/>
      <c r="AQI2" s="485"/>
      <c r="AQJ2" s="485"/>
      <c r="AQK2" s="485"/>
      <c r="AQL2" s="485"/>
      <c r="AQM2" s="485"/>
      <c r="AQN2" s="485"/>
      <c r="AQO2" s="485"/>
      <c r="AQP2" s="485"/>
      <c r="AQQ2" s="485"/>
      <c r="AQR2" s="485"/>
      <c r="AQS2" s="485"/>
      <c r="AQT2" s="485"/>
      <c r="AQU2" s="485"/>
      <c r="AQV2" s="485"/>
      <c r="AQW2" s="485"/>
      <c r="AQX2" s="485"/>
      <c r="AQY2" s="485"/>
      <c r="AQZ2" s="485"/>
      <c r="ARA2" s="485"/>
      <c r="ARB2" s="485"/>
      <c r="ARC2" s="485"/>
      <c r="ARD2" s="485"/>
      <c r="ARE2" s="485"/>
      <c r="ARF2" s="485"/>
      <c r="ARG2" s="485"/>
      <c r="ARH2" s="485"/>
      <c r="ARI2" s="485"/>
      <c r="ARJ2" s="485"/>
      <c r="ARK2" s="485"/>
      <c r="ARL2" s="485"/>
      <c r="ARM2" s="485"/>
      <c r="ARN2" s="485"/>
      <c r="ARO2" s="485"/>
      <c r="ARP2" s="485"/>
      <c r="ARQ2" s="485"/>
      <c r="ARR2" s="485"/>
      <c r="ARS2" s="485"/>
      <c r="ART2" s="485"/>
      <c r="ARU2" s="485"/>
      <c r="ARV2" s="485"/>
      <c r="ARW2" s="485"/>
      <c r="ARX2" s="485"/>
      <c r="ARY2" s="485"/>
      <c r="ARZ2" s="485"/>
      <c r="ASA2" s="485"/>
      <c r="ASB2" s="485"/>
      <c r="ASC2" s="485"/>
      <c r="ASD2" s="485"/>
      <c r="ASE2" s="485"/>
      <c r="ASF2" s="485"/>
      <c r="ASG2" s="485"/>
      <c r="ASH2" s="485"/>
      <c r="ASI2" s="485"/>
      <c r="ASJ2" s="485"/>
      <c r="ASK2" s="485"/>
      <c r="ASL2" s="485"/>
      <c r="ASM2" s="485"/>
      <c r="ASN2" s="485"/>
      <c r="ASO2" s="485"/>
      <c r="ASP2" s="485"/>
      <c r="ASQ2" s="485"/>
      <c r="ASR2" s="485"/>
      <c r="ASS2" s="485"/>
      <c r="AST2" s="485"/>
      <c r="ASU2" s="485"/>
      <c r="ASV2" s="485"/>
      <c r="ASW2" s="485"/>
      <c r="ASX2" s="485"/>
      <c r="ASY2" s="485"/>
      <c r="ASZ2" s="485"/>
      <c r="ATA2" s="485"/>
      <c r="ATB2" s="485"/>
      <c r="ATC2" s="485"/>
      <c r="ATD2" s="485"/>
      <c r="ATE2" s="485"/>
      <c r="ATF2" s="485"/>
      <c r="ATG2" s="485"/>
      <c r="ATH2" s="485"/>
      <c r="ATI2" s="485"/>
      <c r="ATJ2" s="485"/>
      <c r="ATK2" s="485"/>
      <c r="ATL2" s="485"/>
      <c r="ATM2" s="485"/>
      <c r="ATN2" s="485"/>
      <c r="ATO2" s="485"/>
      <c r="ATP2" s="485"/>
      <c r="ATQ2" s="485"/>
      <c r="ATR2" s="485"/>
      <c r="ATS2" s="485"/>
      <c r="ATT2" s="485"/>
      <c r="ATU2" s="485"/>
      <c r="ATV2" s="485"/>
      <c r="ATW2" s="485"/>
      <c r="ATX2" s="485"/>
      <c r="ATY2" s="485"/>
      <c r="ATZ2" s="485"/>
      <c r="AUA2" s="485"/>
      <c r="AUB2" s="485"/>
      <c r="AUC2" s="485"/>
      <c r="AUD2" s="485"/>
      <c r="AUE2" s="485"/>
      <c r="AUF2" s="485"/>
      <c r="AUG2" s="485"/>
      <c r="AUH2" s="485"/>
      <c r="AUI2" s="485"/>
      <c r="AUJ2" s="485"/>
      <c r="AUK2" s="485"/>
      <c r="AUL2" s="485"/>
      <c r="AUM2" s="485"/>
      <c r="AUN2" s="485"/>
      <c r="AUO2" s="485"/>
      <c r="AUP2" s="485"/>
      <c r="AUQ2" s="485"/>
      <c r="AUR2" s="485"/>
      <c r="AUS2" s="485"/>
      <c r="AUT2" s="485"/>
      <c r="AUU2" s="485"/>
      <c r="AUV2" s="485"/>
      <c r="AUW2" s="485"/>
      <c r="AUX2" s="485"/>
      <c r="AUY2" s="485"/>
      <c r="AUZ2" s="485"/>
      <c r="AVA2" s="485"/>
      <c r="AVB2" s="485"/>
      <c r="AVC2" s="485"/>
      <c r="AVD2" s="485"/>
      <c r="AVE2" s="485"/>
      <c r="AVF2" s="485"/>
      <c r="AVG2" s="485"/>
      <c r="AVH2" s="485"/>
      <c r="AVI2" s="485"/>
      <c r="AVJ2" s="485"/>
      <c r="AVK2" s="485"/>
      <c r="AVL2" s="485"/>
      <c r="AVM2" s="485"/>
      <c r="AVN2" s="485"/>
      <c r="AVO2" s="485"/>
      <c r="AVP2" s="485"/>
      <c r="AVQ2" s="485"/>
      <c r="AVR2" s="485"/>
      <c r="AVS2" s="485"/>
      <c r="AVT2" s="485"/>
      <c r="AVU2" s="485"/>
      <c r="AVV2" s="485"/>
      <c r="AVW2" s="485"/>
      <c r="AVX2" s="485"/>
      <c r="AVY2" s="485"/>
      <c r="AVZ2" s="485"/>
      <c r="AWA2" s="485"/>
      <c r="AWB2" s="485"/>
      <c r="AWC2" s="485"/>
      <c r="AWD2" s="485"/>
      <c r="AWE2" s="485"/>
      <c r="AWF2" s="485"/>
      <c r="AWG2" s="485"/>
      <c r="AWH2" s="485"/>
      <c r="AWI2" s="485"/>
      <c r="AWJ2" s="485"/>
      <c r="AWK2" s="485"/>
      <c r="AWL2" s="485"/>
      <c r="AWM2" s="485"/>
      <c r="AWN2" s="485"/>
      <c r="AWO2" s="485"/>
      <c r="AWP2" s="485"/>
      <c r="AWQ2" s="485"/>
      <c r="AWR2" s="485"/>
      <c r="AWS2" s="485"/>
      <c r="AWT2" s="485"/>
      <c r="AWU2" s="485"/>
      <c r="AWV2" s="485"/>
      <c r="AWW2" s="485"/>
      <c r="AWX2" s="485"/>
      <c r="AWY2" s="485"/>
      <c r="AWZ2" s="485"/>
      <c r="AXA2" s="485"/>
      <c r="AXB2" s="485"/>
      <c r="AXC2" s="485"/>
      <c r="AXD2" s="485"/>
      <c r="AXE2" s="485"/>
      <c r="AXF2" s="485"/>
      <c r="AXG2" s="485"/>
      <c r="AXH2" s="485"/>
      <c r="AXI2" s="485"/>
      <c r="AXJ2" s="485"/>
      <c r="AXK2" s="485"/>
      <c r="AXL2" s="485"/>
      <c r="AXM2" s="485"/>
      <c r="AXN2" s="485"/>
      <c r="AXO2" s="485"/>
      <c r="AXP2" s="485"/>
      <c r="AXQ2" s="485"/>
      <c r="AXR2" s="485"/>
      <c r="AXS2" s="485"/>
      <c r="AXT2" s="485"/>
      <c r="AXU2" s="485"/>
      <c r="AXV2" s="485"/>
      <c r="AXW2" s="485"/>
      <c r="AXX2" s="485"/>
      <c r="AXY2" s="485"/>
      <c r="AXZ2" s="485"/>
      <c r="AYA2" s="485"/>
      <c r="AYB2" s="485"/>
      <c r="AYC2" s="485"/>
      <c r="AYD2" s="485"/>
      <c r="AYE2" s="485"/>
      <c r="AYF2" s="485"/>
      <c r="AYG2" s="485"/>
      <c r="AYH2" s="485"/>
      <c r="AYI2" s="485"/>
      <c r="AYJ2" s="485"/>
      <c r="AYK2" s="485"/>
      <c r="AYL2" s="485"/>
      <c r="AYM2" s="485"/>
      <c r="AYN2" s="485"/>
      <c r="AYO2" s="485"/>
      <c r="AYP2" s="485"/>
      <c r="AYQ2" s="485"/>
      <c r="AYR2" s="485"/>
      <c r="AYS2" s="485"/>
      <c r="AYT2" s="485"/>
      <c r="AYU2" s="485"/>
      <c r="AYV2" s="485"/>
      <c r="AYW2" s="485"/>
      <c r="AYX2" s="485"/>
      <c r="AYY2" s="485"/>
      <c r="AYZ2" s="485"/>
      <c r="AZA2" s="485"/>
      <c r="AZB2" s="485"/>
      <c r="AZC2" s="485"/>
      <c r="AZD2" s="485"/>
      <c r="AZE2" s="485"/>
      <c r="AZF2" s="485"/>
      <c r="AZG2" s="485"/>
      <c r="AZH2" s="485"/>
      <c r="AZI2" s="485"/>
      <c r="AZJ2" s="485"/>
      <c r="AZK2" s="485"/>
      <c r="AZL2" s="485"/>
      <c r="AZM2" s="485"/>
      <c r="AZN2" s="485"/>
      <c r="AZO2" s="485"/>
      <c r="AZP2" s="485"/>
      <c r="AZQ2" s="485"/>
      <c r="AZR2" s="485"/>
      <c r="AZS2" s="485"/>
      <c r="AZT2" s="485"/>
      <c r="AZU2" s="485"/>
      <c r="AZV2" s="485"/>
      <c r="AZW2" s="485"/>
      <c r="AZX2" s="485"/>
      <c r="AZY2" s="485"/>
      <c r="AZZ2" s="485"/>
      <c r="BAA2" s="485"/>
      <c r="BAB2" s="485"/>
      <c r="BAC2" s="485"/>
      <c r="BAD2" s="485"/>
      <c r="BAE2" s="485"/>
      <c r="BAF2" s="485"/>
      <c r="BAG2" s="485"/>
      <c r="BAH2" s="485"/>
      <c r="BAI2" s="485"/>
      <c r="BAJ2" s="485"/>
      <c r="BAK2" s="485"/>
      <c r="BAL2" s="485"/>
      <c r="BAM2" s="485"/>
      <c r="BAN2" s="485"/>
      <c r="BAO2" s="485"/>
      <c r="BAP2" s="485"/>
      <c r="BAQ2" s="485"/>
      <c r="BAR2" s="485"/>
      <c r="BAS2" s="485"/>
      <c r="BAT2" s="485"/>
      <c r="BAU2" s="485"/>
      <c r="BAV2" s="485"/>
      <c r="BAW2" s="485"/>
      <c r="BAX2" s="485"/>
      <c r="BAY2" s="485"/>
      <c r="BAZ2" s="485"/>
      <c r="BBA2" s="485"/>
      <c r="BBB2" s="485"/>
      <c r="BBC2" s="485"/>
      <c r="BBD2" s="485"/>
      <c r="BBE2" s="485"/>
      <c r="BBF2" s="485"/>
      <c r="BBG2" s="485"/>
      <c r="BBH2" s="485"/>
      <c r="BBI2" s="485"/>
      <c r="BBJ2" s="485"/>
      <c r="BBK2" s="485"/>
      <c r="BBL2" s="485"/>
      <c r="BBM2" s="485"/>
      <c r="BBN2" s="485"/>
      <c r="BBO2" s="485"/>
      <c r="BBP2" s="485"/>
      <c r="BBQ2" s="485"/>
      <c r="BBR2" s="485"/>
      <c r="BBS2" s="485"/>
      <c r="BBT2" s="485"/>
      <c r="BBU2" s="485"/>
      <c r="BBV2" s="485"/>
      <c r="BBW2" s="485"/>
      <c r="BBX2" s="485"/>
      <c r="BBY2" s="485"/>
      <c r="BBZ2" s="485"/>
      <c r="BCA2" s="485"/>
      <c r="BCB2" s="485"/>
      <c r="BCC2" s="485"/>
      <c r="BCD2" s="485"/>
      <c r="BCE2" s="485"/>
      <c r="BCF2" s="485"/>
      <c r="BCG2" s="485"/>
      <c r="BCH2" s="485"/>
      <c r="BCI2" s="485"/>
      <c r="BCJ2" s="485"/>
      <c r="BCK2" s="485"/>
      <c r="BCL2" s="485"/>
      <c r="BCM2" s="485"/>
      <c r="BCN2" s="485"/>
      <c r="BCO2" s="485"/>
      <c r="BCP2" s="485"/>
      <c r="BCQ2" s="485"/>
      <c r="BCR2" s="485"/>
      <c r="BCS2" s="485"/>
      <c r="BCT2" s="485"/>
      <c r="BCU2" s="485"/>
      <c r="BCV2" s="485"/>
      <c r="BCW2" s="485"/>
      <c r="BCX2" s="485"/>
      <c r="BCY2" s="485"/>
      <c r="BCZ2" s="485"/>
      <c r="BDA2" s="485"/>
      <c r="BDB2" s="485"/>
      <c r="BDC2" s="485"/>
      <c r="BDD2" s="485"/>
      <c r="BDE2" s="485"/>
      <c r="BDF2" s="485"/>
      <c r="BDG2" s="485"/>
      <c r="BDH2" s="485"/>
      <c r="BDI2" s="485"/>
      <c r="BDJ2" s="485"/>
      <c r="BDK2" s="485"/>
      <c r="BDL2" s="485"/>
      <c r="BDM2" s="485"/>
      <c r="BDN2" s="485"/>
      <c r="BDO2" s="485"/>
      <c r="BDP2" s="485"/>
      <c r="BDQ2" s="485"/>
      <c r="BDR2" s="485"/>
      <c r="BDS2" s="485"/>
      <c r="BDT2" s="485"/>
      <c r="BDU2" s="485"/>
      <c r="BDV2" s="485"/>
      <c r="BDW2" s="485"/>
      <c r="BDX2" s="485"/>
      <c r="BDY2" s="485"/>
      <c r="BDZ2" s="485"/>
      <c r="BEA2" s="485"/>
      <c r="BEB2" s="485"/>
      <c r="BEC2" s="485"/>
      <c r="BED2" s="485"/>
      <c r="BEE2" s="485"/>
      <c r="BEF2" s="485"/>
      <c r="BEG2" s="485"/>
      <c r="BEH2" s="485"/>
      <c r="BEI2" s="485"/>
      <c r="BEJ2" s="485"/>
      <c r="BEK2" s="485"/>
      <c r="BEL2" s="485"/>
      <c r="BEM2" s="485"/>
      <c r="BEN2" s="485"/>
      <c r="BEO2" s="485"/>
      <c r="BEP2" s="485"/>
      <c r="BEQ2" s="485"/>
      <c r="BER2" s="485"/>
      <c r="BES2" s="485"/>
      <c r="BET2" s="485"/>
      <c r="BEU2" s="485"/>
      <c r="BEV2" s="485"/>
      <c r="BEW2" s="485"/>
      <c r="BEX2" s="485"/>
      <c r="BEY2" s="485"/>
      <c r="BEZ2" s="485"/>
      <c r="BFA2" s="485"/>
      <c r="BFB2" s="485"/>
      <c r="BFC2" s="485"/>
      <c r="BFD2" s="485"/>
      <c r="BFE2" s="485"/>
      <c r="BFF2" s="485"/>
      <c r="BFG2" s="485"/>
      <c r="BFH2" s="485"/>
      <c r="BFI2" s="485"/>
      <c r="BFJ2" s="485"/>
      <c r="BFK2" s="485"/>
      <c r="BFL2" s="485"/>
      <c r="BFM2" s="485"/>
      <c r="BFN2" s="485"/>
      <c r="BFO2" s="485"/>
      <c r="BFP2" s="485"/>
      <c r="BFQ2" s="485"/>
      <c r="BFR2" s="485"/>
      <c r="BFS2" s="485"/>
      <c r="BFT2" s="485"/>
      <c r="BFU2" s="485"/>
      <c r="BFV2" s="485"/>
      <c r="BFW2" s="485"/>
      <c r="BFX2" s="485"/>
      <c r="BFY2" s="485"/>
      <c r="BFZ2" s="485"/>
      <c r="BGA2" s="485"/>
      <c r="BGB2" s="485"/>
      <c r="BGC2" s="485"/>
      <c r="BGD2" s="485"/>
      <c r="BGE2" s="485"/>
      <c r="BGF2" s="485"/>
      <c r="BGG2" s="485"/>
      <c r="BGH2" s="485"/>
      <c r="BGI2" s="485"/>
      <c r="BGJ2" s="485"/>
      <c r="BGK2" s="485"/>
      <c r="BGL2" s="485"/>
      <c r="BGM2" s="485"/>
      <c r="BGN2" s="485"/>
      <c r="BGO2" s="485"/>
      <c r="BGP2" s="485"/>
      <c r="BGQ2" s="485"/>
      <c r="BGR2" s="485"/>
      <c r="BGS2" s="485"/>
      <c r="BGT2" s="485"/>
      <c r="BGU2" s="485"/>
      <c r="BGV2" s="485"/>
      <c r="BGW2" s="485"/>
      <c r="BGX2" s="485"/>
      <c r="BGY2" s="485"/>
      <c r="BGZ2" s="485"/>
      <c r="BHA2" s="485"/>
      <c r="BHB2" s="485"/>
      <c r="BHC2" s="485"/>
      <c r="BHD2" s="485"/>
      <c r="BHE2" s="485"/>
      <c r="BHF2" s="485"/>
      <c r="BHG2" s="485"/>
      <c r="BHH2" s="485"/>
      <c r="BHI2" s="485"/>
      <c r="BHJ2" s="485"/>
      <c r="BHK2" s="485"/>
      <c r="BHL2" s="485"/>
      <c r="BHM2" s="485"/>
      <c r="BHN2" s="485"/>
      <c r="BHO2" s="485"/>
      <c r="BHP2" s="485"/>
      <c r="BHQ2" s="485"/>
      <c r="BHR2" s="485"/>
      <c r="BHS2" s="485"/>
      <c r="BHT2" s="485"/>
      <c r="BHU2" s="485"/>
      <c r="BHV2" s="485"/>
      <c r="BHW2" s="485"/>
      <c r="BHX2" s="485"/>
      <c r="BHY2" s="485"/>
      <c r="BHZ2" s="485"/>
      <c r="BIA2" s="485"/>
      <c r="BIB2" s="485"/>
      <c r="BIC2" s="485"/>
      <c r="BID2" s="485"/>
      <c r="BIE2" s="485"/>
      <c r="BIF2" s="485"/>
      <c r="BIG2" s="485"/>
      <c r="BIH2" s="485"/>
      <c r="BII2" s="485"/>
      <c r="BIJ2" s="485"/>
      <c r="BIK2" s="485"/>
      <c r="BIL2" s="485"/>
      <c r="BIM2" s="485"/>
      <c r="BIN2" s="485"/>
      <c r="BIO2" s="485"/>
      <c r="BIP2" s="485"/>
      <c r="BIQ2" s="485"/>
      <c r="BIR2" s="485"/>
      <c r="BIS2" s="485"/>
      <c r="BIT2" s="485"/>
      <c r="BIU2" s="485"/>
      <c r="BIV2" s="485"/>
      <c r="BIW2" s="485"/>
      <c r="BIX2" s="485"/>
      <c r="BIY2" s="485"/>
      <c r="BIZ2" s="485"/>
      <c r="BJA2" s="485"/>
      <c r="BJB2" s="485"/>
      <c r="BJC2" s="485"/>
      <c r="BJD2" s="485"/>
      <c r="BJE2" s="485"/>
      <c r="BJF2" s="485"/>
      <c r="BJG2" s="485"/>
      <c r="BJH2" s="485"/>
      <c r="BJI2" s="485"/>
      <c r="BJJ2" s="485"/>
      <c r="BJK2" s="485"/>
      <c r="BJL2" s="485"/>
      <c r="BJM2" s="485"/>
      <c r="BJN2" s="485"/>
      <c r="BJO2" s="485"/>
      <c r="BJP2" s="485"/>
      <c r="BJQ2" s="485"/>
      <c r="BJR2" s="485"/>
      <c r="BJS2" s="485"/>
      <c r="BJT2" s="485"/>
      <c r="BJU2" s="485"/>
      <c r="BJV2" s="485"/>
      <c r="BJW2" s="485"/>
      <c r="BJX2" s="485"/>
      <c r="BJY2" s="485"/>
      <c r="BJZ2" s="485"/>
      <c r="BKA2" s="485"/>
      <c r="BKB2" s="485"/>
      <c r="BKC2" s="485"/>
      <c r="BKD2" s="485"/>
      <c r="BKE2" s="485"/>
      <c r="BKF2" s="485"/>
      <c r="BKG2" s="485"/>
      <c r="BKH2" s="485"/>
      <c r="BKI2" s="485"/>
      <c r="BKJ2" s="485"/>
      <c r="BKK2" s="485"/>
      <c r="BKL2" s="485"/>
      <c r="BKM2" s="485"/>
      <c r="BKN2" s="485"/>
      <c r="BKO2" s="485"/>
      <c r="BKP2" s="485"/>
      <c r="BKQ2" s="485"/>
      <c r="BKR2" s="485"/>
      <c r="BKS2" s="485"/>
      <c r="BKT2" s="485"/>
      <c r="BKU2" s="485"/>
      <c r="BKV2" s="485"/>
      <c r="BKW2" s="485"/>
      <c r="BKX2" s="485"/>
      <c r="BKY2" s="485"/>
      <c r="BKZ2" s="485"/>
      <c r="BLA2" s="485"/>
      <c r="BLB2" s="485"/>
      <c r="BLC2" s="485"/>
      <c r="BLD2" s="485"/>
      <c r="BLE2" s="485"/>
      <c r="BLF2" s="485"/>
      <c r="BLG2" s="485"/>
      <c r="BLH2" s="485"/>
      <c r="BLI2" s="485"/>
      <c r="BLJ2" s="485"/>
      <c r="BLK2" s="485"/>
      <c r="BLL2" s="485"/>
      <c r="BLM2" s="485"/>
      <c r="BLN2" s="485"/>
      <c r="BLO2" s="485"/>
      <c r="BLP2" s="485"/>
      <c r="BLQ2" s="485"/>
      <c r="BLR2" s="485"/>
      <c r="BLS2" s="485"/>
      <c r="BLT2" s="485"/>
      <c r="BLU2" s="485"/>
      <c r="BLV2" s="485"/>
      <c r="BLW2" s="485"/>
      <c r="BLX2" s="485"/>
      <c r="BLY2" s="485"/>
      <c r="BLZ2" s="485"/>
      <c r="BMA2" s="485"/>
      <c r="BMB2" s="485"/>
      <c r="BMC2" s="485"/>
      <c r="BMD2" s="485"/>
      <c r="BME2" s="485"/>
      <c r="BMF2" s="485"/>
      <c r="BMG2" s="485"/>
      <c r="BMH2" s="485"/>
      <c r="BMI2" s="485"/>
      <c r="BMJ2" s="485"/>
      <c r="BMK2" s="485"/>
      <c r="BML2" s="485"/>
      <c r="BMM2" s="485"/>
      <c r="BMN2" s="485"/>
      <c r="BMO2" s="485"/>
      <c r="BMP2" s="485"/>
      <c r="BMQ2" s="485"/>
      <c r="BMR2" s="485"/>
      <c r="BMS2" s="485"/>
      <c r="BMT2" s="485"/>
      <c r="BMU2" s="485"/>
      <c r="BMV2" s="485"/>
      <c r="BMW2" s="485"/>
      <c r="BMX2" s="485"/>
      <c r="BMY2" s="485"/>
      <c r="BMZ2" s="485"/>
      <c r="BNA2" s="485"/>
      <c r="BNB2" s="485"/>
      <c r="BNC2" s="485"/>
      <c r="BND2" s="485"/>
      <c r="BNE2" s="485"/>
      <c r="BNF2" s="485"/>
      <c r="BNG2" s="485"/>
      <c r="BNH2" s="485"/>
      <c r="BNI2" s="485"/>
      <c r="BNJ2" s="485"/>
      <c r="BNK2" s="485"/>
      <c r="BNL2" s="485"/>
      <c r="BNM2" s="485"/>
      <c r="BNN2" s="485"/>
      <c r="BNO2" s="485"/>
      <c r="BNP2" s="485"/>
      <c r="BNQ2" s="485"/>
      <c r="BNR2" s="485"/>
      <c r="BNS2" s="485"/>
      <c r="BNT2" s="485"/>
      <c r="BNU2" s="485"/>
      <c r="BNV2" s="485"/>
      <c r="BNW2" s="485"/>
      <c r="BNX2" s="485"/>
      <c r="BNY2" s="485"/>
      <c r="BNZ2" s="485"/>
      <c r="BOA2" s="485"/>
      <c r="BOB2" s="485"/>
      <c r="BOC2" s="485"/>
      <c r="BOD2" s="485"/>
      <c r="BOE2" s="485"/>
      <c r="BOF2" s="485"/>
      <c r="BOG2" s="485"/>
      <c r="BOH2" s="485"/>
      <c r="BOI2" s="485"/>
      <c r="BOJ2" s="485"/>
      <c r="BOK2" s="485"/>
      <c r="BOL2" s="485"/>
      <c r="BOM2" s="485"/>
      <c r="BON2" s="485"/>
      <c r="BOO2" s="485"/>
      <c r="BOP2" s="485"/>
      <c r="BOQ2" s="485"/>
      <c r="BOR2" s="485"/>
      <c r="BOS2" s="485"/>
      <c r="BOT2" s="485"/>
      <c r="BOU2" s="485"/>
      <c r="BOV2" s="485"/>
      <c r="BOW2" s="485"/>
      <c r="BOX2" s="485"/>
      <c r="BOY2" s="485"/>
      <c r="BOZ2" s="485"/>
      <c r="BPA2" s="485"/>
      <c r="BPB2" s="485"/>
      <c r="BPC2" s="485"/>
      <c r="BPD2" s="485"/>
      <c r="BPE2" s="485"/>
      <c r="BPF2" s="485"/>
      <c r="BPG2" s="485"/>
      <c r="BPH2" s="485"/>
      <c r="BPI2" s="485"/>
      <c r="BPJ2" s="485"/>
      <c r="BPK2" s="485"/>
      <c r="BPL2" s="485"/>
      <c r="BPM2" s="485"/>
      <c r="BPN2" s="485"/>
      <c r="BPO2" s="485"/>
      <c r="BPP2" s="485"/>
      <c r="BPQ2" s="485"/>
      <c r="BPR2" s="485"/>
      <c r="BPS2" s="485"/>
      <c r="BPT2" s="485"/>
      <c r="BPU2" s="485"/>
      <c r="BPV2" s="485"/>
      <c r="BPW2" s="485"/>
      <c r="BPX2" s="485"/>
      <c r="BPY2" s="485"/>
      <c r="BPZ2" s="485"/>
      <c r="BQA2" s="485"/>
      <c r="BQB2" s="485"/>
      <c r="BQC2" s="485"/>
      <c r="BQD2" s="485"/>
      <c r="BQE2" s="485"/>
      <c r="BQF2" s="485"/>
      <c r="BQG2" s="485"/>
      <c r="BQH2" s="485"/>
      <c r="BQI2" s="485"/>
      <c r="BQJ2" s="485"/>
      <c r="BQK2" s="485"/>
      <c r="BQL2" s="485"/>
      <c r="BQM2" s="485"/>
      <c r="BQN2" s="485"/>
      <c r="BQO2" s="485"/>
      <c r="BQP2" s="485"/>
      <c r="BQQ2" s="485"/>
      <c r="BQR2" s="485"/>
      <c r="BQS2" s="485"/>
      <c r="BQT2" s="485"/>
      <c r="BQU2" s="485"/>
      <c r="BQV2" s="485"/>
      <c r="BQW2" s="485"/>
      <c r="BQX2" s="485"/>
      <c r="BQY2" s="485"/>
      <c r="BQZ2" s="485"/>
      <c r="BRA2" s="485"/>
      <c r="BRB2" s="485"/>
      <c r="BRC2" s="485"/>
      <c r="BRD2" s="485"/>
      <c r="BRE2" s="485"/>
      <c r="BRF2" s="485"/>
      <c r="BRG2" s="485"/>
      <c r="BRH2" s="485"/>
      <c r="BRI2" s="485"/>
      <c r="BRJ2" s="485"/>
      <c r="BRK2" s="485"/>
      <c r="BRL2" s="485"/>
      <c r="BRM2" s="485"/>
      <c r="BRN2" s="485"/>
      <c r="BRO2" s="485"/>
      <c r="BRP2" s="485"/>
      <c r="BRQ2" s="485"/>
      <c r="BRR2" s="485"/>
      <c r="BRS2" s="485"/>
      <c r="BRT2" s="485"/>
      <c r="BRU2" s="485"/>
      <c r="BRV2" s="485"/>
      <c r="BRW2" s="485"/>
      <c r="BRX2" s="485"/>
      <c r="BRY2" s="485"/>
      <c r="BRZ2" s="485"/>
      <c r="BSA2" s="485"/>
      <c r="BSB2" s="485"/>
      <c r="BSC2" s="485"/>
      <c r="BSD2" s="485"/>
      <c r="BSE2" s="485"/>
      <c r="BSF2" s="485"/>
      <c r="BSG2" s="485"/>
      <c r="BSH2" s="485"/>
      <c r="BSI2" s="485"/>
      <c r="BSJ2" s="485"/>
      <c r="BSK2" s="485"/>
      <c r="BSL2" s="485"/>
      <c r="BSM2" s="485"/>
      <c r="BSN2" s="485"/>
      <c r="BSO2" s="485"/>
      <c r="BSP2" s="485"/>
      <c r="BSQ2" s="485"/>
      <c r="BSR2" s="485"/>
      <c r="BSS2" s="485"/>
      <c r="BST2" s="485"/>
      <c r="BSU2" s="485"/>
      <c r="BSV2" s="485"/>
      <c r="BSW2" s="485"/>
      <c r="BSX2" s="485"/>
      <c r="BSY2" s="485"/>
      <c r="BSZ2" s="485"/>
      <c r="BTA2" s="485"/>
      <c r="BTB2" s="485"/>
      <c r="BTC2" s="485"/>
      <c r="BTD2" s="485"/>
      <c r="BTE2" s="485"/>
      <c r="BTF2" s="485"/>
      <c r="BTG2" s="485"/>
      <c r="BTH2" s="485"/>
      <c r="BTI2" s="485"/>
      <c r="BTJ2" s="485"/>
      <c r="BTK2" s="485"/>
      <c r="BTL2" s="485"/>
      <c r="BTM2" s="485"/>
      <c r="BTN2" s="485"/>
      <c r="BTO2" s="485"/>
      <c r="BTP2" s="485"/>
      <c r="BTQ2" s="485"/>
      <c r="BTR2" s="485"/>
      <c r="BTS2" s="485"/>
      <c r="BTT2" s="485"/>
      <c r="BTU2" s="485"/>
      <c r="BTV2" s="485"/>
      <c r="BTW2" s="485"/>
      <c r="BTX2" s="485"/>
      <c r="BTY2" s="485"/>
      <c r="BTZ2" s="485"/>
      <c r="BUA2" s="485"/>
      <c r="BUB2" s="485"/>
      <c r="BUC2" s="485"/>
      <c r="BUD2" s="485"/>
      <c r="BUE2" s="485"/>
      <c r="BUF2" s="485"/>
      <c r="BUG2" s="485"/>
      <c r="BUH2" s="485"/>
      <c r="BUI2" s="485"/>
      <c r="BUJ2" s="485"/>
      <c r="BUK2" s="485"/>
      <c r="BUL2" s="485"/>
      <c r="BUM2" s="485"/>
      <c r="BUN2" s="485"/>
      <c r="BUO2" s="485"/>
      <c r="BUP2" s="485"/>
      <c r="BUQ2" s="485"/>
      <c r="BUR2" s="485"/>
      <c r="BUS2" s="485"/>
      <c r="BUT2" s="485"/>
      <c r="BUU2" s="485"/>
      <c r="BUV2" s="485"/>
      <c r="BUW2" s="485"/>
      <c r="BUX2" s="485"/>
      <c r="BUY2" s="485"/>
      <c r="BUZ2" s="485"/>
      <c r="BVA2" s="485"/>
      <c r="BVB2" s="485"/>
      <c r="BVC2" s="485"/>
      <c r="BVD2" s="485"/>
      <c r="BVE2" s="485"/>
      <c r="BVF2" s="485"/>
      <c r="BVG2" s="485"/>
      <c r="BVH2" s="485"/>
      <c r="BVI2" s="485"/>
      <c r="BVJ2" s="485"/>
      <c r="BVK2" s="485"/>
      <c r="BVL2" s="485"/>
      <c r="BVM2" s="485"/>
      <c r="BVN2" s="485"/>
      <c r="BVO2" s="485"/>
      <c r="BVP2" s="485"/>
      <c r="BVQ2" s="485"/>
      <c r="BVR2" s="485"/>
      <c r="BVS2" s="485"/>
      <c r="BVT2" s="485"/>
      <c r="BVU2" s="485"/>
      <c r="BVV2" s="485"/>
      <c r="BVW2" s="485"/>
      <c r="BVX2" s="485"/>
      <c r="BVY2" s="485"/>
      <c r="BVZ2" s="485"/>
      <c r="BWA2" s="485"/>
      <c r="BWB2" s="485"/>
      <c r="BWC2" s="485"/>
      <c r="BWD2" s="485"/>
      <c r="BWE2" s="485"/>
      <c r="BWF2" s="485"/>
      <c r="BWG2" s="485"/>
      <c r="BWH2" s="485"/>
      <c r="BWI2" s="485"/>
      <c r="BWJ2" s="485"/>
      <c r="BWK2" s="485"/>
      <c r="BWL2" s="485"/>
      <c r="BWM2" s="485"/>
      <c r="BWN2" s="485"/>
      <c r="BWO2" s="485"/>
      <c r="BWP2" s="485"/>
      <c r="BWQ2" s="485"/>
      <c r="BWR2" s="485"/>
      <c r="BWS2" s="485"/>
      <c r="BWT2" s="485"/>
      <c r="BWU2" s="485"/>
      <c r="BWV2" s="485"/>
      <c r="BWW2" s="485"/>
      <c r="BWX2" s="485"/>
      <c r="BWY2" s="485"/>
      <c r="BWZ2" s="485"/>
      <c r="BXA2" s="485"/>
      <c r="BXB2" s="485"/>
      <c r="BXC2" s="485"/>
      <c r="BXD2" s="485"/>
      <c r="BXE2" s="485"/>
      <c r="BXF2" s="485"/>
      <c r="BXG2" s="485"/>
      <c r="BXH2" s="485"/>
      <c r="BXI2" s="485"/>
      <c r="BXJ2" s="485"/>
      <c r="BXK2" s="485"/>
      <c r="BXL2" s="485"/>
      <c r="BXM2" s="485"/>
      <c r="BXN2" s="485"/>
      <c r="BXO2" s="485"/>
      <c r="BXP2" s="485"/>
      <c r="BXQ2" s="485"/>
      <c r="BXR2" s="485"/>
      <c r="BXS2" s="485"/>
      <c r="BXT2" s="485"/>
      <c r="BXU2" s="485"/>
      <c r="BXV2" s="485"/>
      <c r="BXW2" s="485"/>
      <c r="BXX2" s="485"/>
      <c r="BXY2" s="485"/>
      <c r="BXZ2" s="485"/>
      <c r="BYA2" s="485"/>
      <c r="BYB2" s="485"/>
      <c r="BYC2" s="485"/>
      <c r="BYD2" s="485"/>
      <c r="BYE2" s="485"/>
      <c r="BYF2" s="485"/>
      <c r="BYG2" s="485"/>
      <c r="BYH2" s="485"/>
      <c r="BYI2" s="485"/>
      <c r="BYJ2" s="485"/>
      <c r="BYK2" s="485"/>
      <c r="BYL2" s="485"/>
      <c r="BYM2" s="485"/>
      <c r="BYN2" s="485"/>
      <c r="BYO2" s="485"/>
      <c r="BYP2" s="485"/>
      <c r="BYQ2" s="485"/>
      <c r="BYR2" s="485"/>
      <c r="BYS2" s="485"/>
      <c r="BYT2" s="485"/>
      <c r="BYU2" s="485"/>
      <c r="BYV2" s="485"/>
      <c r="BYW2" s="485"/>
      <c r="BYX2" s="485"/>
      <c r="BYY2" s="485"/>
      <c r="BYZ2" s="485"/>
      <c r="BZA2" s="485"/>
      <c r="BZB2" s="485"/>
      <c r="BZC2" s="485"/>
      <c r="BZD2" s="485"/>
      <c r="BZE2" s="485"/>
      <c r="BZF2" s="485"/>
      <c r="BZG2" s="485"/>
      <c r="BZH2" s="485"/>
      <c r="BZI2" s="485"/>
      <c r="BZJ2" s="485"/>
      <c r="BZK2" s="485"/>
      <c r="BZL2" s="485"/>
      <c r="BZM2" s="485"/>
      <c r="BZN2" s="485"/>
      <c r="BZO2" s="485"/>
      <c r="BZP2" s="485"/>
      <c r="BZQ2" s="485"/>
      <c r="BZR2" s="485"/>
      <c r="BZS2" s="485"/>
      <c r="BZT2" s="485"/>
      <c r="BZU2" s="485"/>
      <c r="BZV2" s="485"/>
      <c r="BZW2" s="485"/>
      <c r="BZX2" s="485"/>
      <c r="BZY2" s="485"/>
      <c r="BZZ2" s="485"/>
      <c r="CAA2" s="485"/>
      <c r="CAB2" s="485"/>
      <c r="CAC2" s="485"/>
      <c r="CAD2" s="485"/>
      <c r="CAE2" s="485"/>
      <c r="CAF2" s="485"/>
      <c r="CAG2" s="485"/>
      <c r="CAH2" s="485"/>
      <c r="CAI2" s="485"/>
      <c r="CAJ2" s="485"/>
      <c r="CAK2" s="485"/>
      <c r="CAL2" s="485"/>
      <c r="CAM2" s="485"/>
      <c r="CAN2" s="485"/>
      <c r="CAO2" s="485"/>
      <c r="CAP2" s="485"/>
      <c r="CAQ2" s="485"/>
      <c r="CAR2" s="485"/>
      <c r="CAS2" s="485"/>
      <c r="CAT2" s="485"/>
      <c r="CAU2" s="485"/>
      <c r="CAV2" s="485"/>
      <c r="CAW2" s="485"/>
      <c r="CAX2" s="485"/>
      <c r="CAY2" s="485"/>
      <c r="CAZ2" s="485"/>
      <c r="CBA2" s="485"/>
      <c r="CBB2" s="485"/>
      <c r="CBC2" s="485"/>
      <c r="CBD2" s="485"/>
      <c r="CBE2" s="485"/>
      <c r="CBF2" s="485"/>
      <c r="CBG2" s="485"/>
      <c r="CBH2" s="485"/>
      <c r="CBI2" s="485"/>
      <c r="CBJ2" s="485"/>
      <c r="CBK2" s="485"/>
      <c r="CBL2" s="485"/>
      <c r="CBM2" s="485"/>
      <c r="CBN2" s="485"/>
      <c r="CBO2" s="485"/>
      <c r="CBP2" s="485"/>
      <c r="CBQ2" s="485"/>
      <c r="CBR2" s="485"/>
      <c r="CBS2" s="485"/>
      <c r="CBT2" s="485"/>
      <c r="CBU2" s="485"/>
      <c r="CBV2" s="485"/>
      <c r="CBW2" s="485"/>
      <c r="CBX2" s="485"/>
      <c r="CBY2" s="485"/>
      <c r="CBZ2" s="485"/>
      <c r="CCA2" s="485"/>
      <c r="CCB2" s="485"/>
      <c r="CCC2" s="485"/>
      <c r="CCD2" s="485"/>
      <c r="CCE2" s="485"/>
      <c r="CCF2" s="485"/>
      <c r="CCG2" s="485"/>
      <c r="CCH2" s="485"/>
      <c r="CCI2" s="485"/>
      <c r="CCJ2" s="485"/>
      <c r="CCK2" s="485"/>
      <c r="CCL2" s="485"/>
      <c r="CCM2" s="485"/>
      <c r="CCN2" s="485"/>
      <c r="CCO2" s="485"/>
      <c r="CCP2" s="485"/>
      <c r="CCQ2" s="485"/>
      <c r="CCR2" s="485"/>
      <c r="CCS2" s="485"/>
      <c r="CCT2" s="485"/>
      <c r="CCU2" s="485"/>
      <c r="CCV2" s="485"/>
      <c r="CCW2" s="485"/>
      <c r="CCX2" s="485"/>
      <c r="CCY2" s="485"/>
      <c r="CCZ2" s="485"/>
      <c r="CDA2" s="485"/>
      <c r="CDB2" s="485"/>
      <c r="CDC2" s="485"/>
      <c r="CDD2" s="485"/>
      <c r="CDE2" s="485"/>
      <c r="CDF2" s="485"/>
      <c r="CDG2" s="485"/>
      <c r="CDH2" s="485"/>
      <c r="CDI2" s="485"/>
      <c r="CDJ2" s="485"/>
      <c r="CDK2" s="485"/>
      <c r="CDL2" s="485"/>
      <c r="CDM2" s="485"/>
      <c r="CDN2" s="485"/>
      <c r="CDO2" s="485"/>
      <c r="CDP2" s="485"/>
      <c r="CDQ2" s="485"/>
      <c r="CDR2" s="485"/>
      <c r="CDS2" s="485"/>
      <c r="CDT2" s="485"/>
      <c r="CDU2" s="485"/>
      <c r="CDV2" s="485"/>
      <c r="CDW2" s="485"/>
      <c r="CDX2" s="485"/>
      <c r="CDY2" s="485"/>
      <c r="CDZ2" s="485"/>
      <c r="CEA2" s="485"/>
      <c r="CEB2" s="485"/>
      <c r="CEC2" s="485"/>
      <c r="CED2" s="485"/>
      <c r="CEE2" s="485"/>
      <c r="CEF2" s="485"/>
      <c r="CEG2" s="485"/>
      <c r="CEH2" s="485"/>
      <c r="CEI2" s="485"/>
      <c r="CEJ2" s="485"/>
      <c r="CEK2" s="485"/>
      <c r="CEL2" s="485"/>
      <c r="CEM2" s="485"/>
      <c r="CEN2" s="485"/>
      <c r="CEO2" s="485"/>
      <c r="CEP2" s="485"/>
      <c r="CEQ2" s="485"/>
      <c r="CER2" s="485"/>
      <c r="CES2" s="485"/>
      <c r="CET2" s="485"/>
      <c r="CEU2" s="485"/>
      <c r="CEV2" s="485"/>
      <c r="CEW2" s="485"/>
      <c r="CEX2" s="485"/>
      <c r="CEY2" s="485"/>
      <c r="CEZ2" s="485"/>
      <c r="CFA2" s="485"/>
      <c r="CFB2" s="485"/>
      <c r="CFC2" s="485"/>
      <c r="CFD2" s="485"/>
      <c r="CFE2" s="485"/>
      <c r="CFF2" s="485"/>
      <c r="CFG2" s="485"/>
      <c r="CFH2" s="485"/>
      <c r="CFI2" s="485"/>
      <c r="CFJ2" s="485"/>
      <c r="CFK2" s="485"/>
      <c r="CFL2" s="485"/>
      <c r="CFM2" s="485"/>
      <c r="CFN2" s="485"/>
      <c r="CFO2" s="485"/>
      <c r="CFP2" s="485"/>
      <c r="CFQ2" s="485"/>
      <c r="CFR2" s="485"/>
      <c r="CFS2" s="485"/>
      <c r="CFT2" s="485"/>
      <c r="CFU2" s="485"/>
      <c r="CFV2" s="485"/>
      <c r="CFW2" s="485"/>
      <c r="CFX2" s="485"/>
      <c r="CFY2" s="485"/>
      <c r="CFZ2" s="485"/>
      <c r="CGA2" s="485"/>
      <c r="CGB2" s="485"/>
      <c r="CGC2" s="485"/>
      <c r="CGD2" s="485"/>
      <c r="CGE2" s="485"/>
      <c r="CGF2" s="485"/>
      <c r="CGG2" s="485"/>
      <c r="CGH2" s="485"/>
      <c r="CGI2" s="485"/>
      <c r="CGJ2" s="485"/>
      <c r="CGK2" s="485"/>
      <c r="CGL2" s="485"/>
      <c r="CGM2" s="485"/>
      <c r="CGN2" s="485"/>
      <c r="CGO2" s="485"/>
      <c r="CGP2" s="485"/>
      <c r="CGQ2" s="485"/>
      <c r="CGR2" s="485"/>
      <c r="CGS2" s="485"/>
      <c r="CGT2" s="485"/>
      <c r="CGU2" s="485"/>
      <c r="CGV2" s="485"/>
      <c r="CGW2" s="485"/>
      <c r="CGX2" s="485"/>
      <c r="CGY2" s="485"/>
      <c r="CGZ2" s="485"/>
      <c r="CHA2" s="485"/>
      <c r="CHB2" s="485"/>
      <c r="CHC2" s="485"/>
      <c r="CHD2" s="485"/>
      <c r="CHE2" s="485"/>
      <c r="CHF2" s="485"/>
      <c r="CHG2" s="485"/>
      <c r="CHH2" s="485"/>
      <c r="CHI2" s="485"/>
      <c r="CHJ2" s="485"/>
      <c r="CHK2" s="485"/>
      <c r="CHL2" s="485"/>
      <c r="CHM2" s="485"/>
      <c r="CHN2" s="485"/>
      <c r="CHO2" s="485"/>
      <c r="CHP2" s="485"/>
      <c r="CHQ2" s="485"/>
      <c r="CHR2" s="485"/>
      <c r="CHS2" s="485"/>
      <c r="CHT2" s="485"/>
      <c r="CHU2" s="485"/>
      <c r="CHV2" s="485"/>
      <c r="CHW2" s="485"/>
      <c r="CHX2" s="485"/>
      <c r="CHY2" s="485"/>
      <c r="CHZ2" s="485"/>
      <c r="CIA2" s="485"/>
      <c r="CIB2" s="485"/>
      <c r="CIC2" s="485"/>
      <c r="CID2" s="485"/>
      <c r="CIE2" s="485"/>
      <c r="CIF2" s="485"/>
      <c r="CIG2" s="485"/>
      <c r="CIH2" s="485"/>
      <c r="CII2" s="485"/>
      <c r="CIJ2" s="485"/>
      <c r="CIK2" s="485"/>
      <c r="CIL2" s="485"/>
      <c r="CIM2" s="485"/>
      <c r="CIN2" s="485"/>
      <c r="CIO2" s="485"/>
      <c r="CIP2" s="485"/>
      <c r="CIQ2" s="485"/>
      <c r="CIR2" s="485"/>
      <c r="CIS2" s="485"/>
      <c r="CIT2" s="485"/>
      <c r="CIU2" s="485"/>
      <c r="CIV2" s="485"/>
      <c r="CIW2" s="485"/>
      <c r="CIX2" s="485"/>
      <c r="CIY2" s="485"/>
      <c r="CIZ2" s="485"/>
      <c r="CJA2" s="485"/>
      <c r="CJB2" s="485"/>
      <c r="CJC2" s="485"/>
      <c r="CJD2" s="485"/>
      <c r="CJE2" s="485"/>
      <c r="CJF2" s="485"/>
      <c r="CJG2" s="485"/>
      <c r="CJH2" s="485"/>
      <c r="CJI2" s="485"/>
      <c r="CJJ2" s="485"/>
      <c r="CJK2" s="485"/>
      <c r="CJL2" s="485"/>
      <c r="CJM2" s="485"/>
      <c r="CJN2" s="485"/>
      <c r="CJO2" s="485"/>
      <c r="CJP2" s="485"/>
      <c r="CJQ2" s="485"/>
      <c r="CJR2" s="485"/>
      <c r="CJS2" s="485"/>
      <c r="CJT2" s="485"/>
      <c r="CJU2" s="485"/>
      <c r="CJV2" s="485"/>
      <c r="CJW2" s="485"/>
      <c r="CJX2" s="485"/>
      <c r="CJY2" s="485"/>
      <c r="CJZ2" s="485"/>
      <c r="CKA2" s="485"/>
      <c r="CKB2" s="485"/>
      <c r="CKC2" s="485"/>
      <c r="CKD2" s="485"/>
      <c r="CKE2" s="485"/>
      <c r="CKF2" s="485"/>
      <c r="CKG2" s="485"/>
      <c r="CKH2" s="485"/>
      <c r="CKI2" s="485"/>
      <c r="CKJ2" s="485"/>
      <c r="CKK2" s="485"/>
      <c r="CKL2" s="485"/>
      <c r="CKM2" s="485"/>
      <c r="CKN2" s="485"/>
      <c r="CKO2" s="485"/>
      <c r="CKP2" s="485"/>
      <c r="CKQ2" s="485"/>
      <c r="CKR2" s="485"/>
      <c r="CKS2" s="485"/>
      <c r="CKT2" s="485"/>
      <c r="CKU2" s="485"/>
      <c r="CKV2" s="485"/>
      <c r="CKW2" s="485"/>
      <c r="CKX2" s="485"/>
      <c r="CKY2" s="485"/>
      <c r="CKZ2" s="485"/>
      <c r="CLA2" s="485"/>
      <c r="CLB2" s="485"/>
      <c r="CLC2" s="485"/>
      <c r="CLD2" s="485"/>
      <c r="CLE2" s="485"/>
      <c r="CLF2" s="485"/>
      <c r="CLG2" s="485"/>
      <c r="CLH2" s="485"/>
      <c r="CLI2" s="485"/>
      <c r="CLJ2" s="485"/>
      <c r="CLK2" s="485"/>
      <c r="CLL2" s="485"/>
      <c r="CLM2" s="485"/>
      <c r="CLN2" s="485"/>
      <c r="CLO2" s="485"/>
      <c r="CLP2" s="485"/>
      <c r="CLQ2" s="485"/>
      <c r="CLR2" s="485"/>
      <c r="CLS2" s="485"/>
      <c r="CLT2" s="485"/>
      <c r="CLU2" s="485"/>
      <c r="CLV2" s="485"/>
      <c r="CLW2" s="485"/>
      <c r="CLX2" s="485"/>
      <c r="CLY2" s="485"/>
      <c r="CLZ2" s="485"/>
      <c r="CMA2" s="485"/>
      <c r="CMB2" s="485"/>
      <c r="CMC2" s="485"/>
      <c r="CMD2" s="485"/>
      <c r="CME2" s="485"/>
      <c r="CMF2" s="485"/>
      <c r="CMG2" s="485"/>
      <c r="CMH2" s="485"/>
      <c r="CMI2" s="485"/>
      <c r="CMJ2" s="485"/>
      <c r="CMK2" s="485"/>
      <c r="CML2" s="485"/>
      <c r="CMM2" s="485"/>
      <c r="CMN2" s="485"/>
      <c r="CMO2" s="485"/>
      <c r="CMP2" s="485"/>
      <c r="CMQ2" s="485"/>
      <c r="CMR2" s="485"/>
      <c r="CMS2" s="485"/>
      <c r="CMT2" s="485"/>
      <c r="CMU2" s="485"/>
      <c r="CMV2" s="485"/>
      <c r="CMW2" s="485"/>
      <c r="CMX2" s="485"/>
      <c r="CMY2" s="485"/>
      <c r="CMZ2" s="485"/>
      <c r="CNA2" s="485"/>
      <c r="CNB2" s="485"/>
      <c r="CNC2" s="485"/>
      <c r="CND2" s="485"/>
      <c r="CNE2" s="485"/>
      <c r="CNF2" s="485"/>
      <c r="CNG2" s="485"/>
      <c r="CNH2" s="485"/>
      <c r="CNI2" s="485"/>
      <c r="CNJ2" s="485"/>
      <c r="CNK2" s="485"/>
      <c r="CNL2" s="485"/>
      <c r="CNM2" s="485"/>
      <c r="CNN2" s="485"/>
      <c r="CNO2" s="485"/>
      <c r="CNP2" s="485"/>
      <c r="CNQ2" s="485"/>
      <c r="CNR2" s="485"/>
      <c r="CNS2" s="485"/>
      <c r="CNT2" s="485"/>
      <c r="CNU2" s="485"/>
      <c r="CNV2" s="485"/>
      <c r="CNW2" s="485"/>
      <c r="CNX2" s="485"/>
      <c r="CNY2" s="485"/>
      <c r="CNZ2" s="485"/>
      <c r="COA2" s="485"/>
      <c r="COB2" s="485"/>
      <c r="COC2" s="485"/>
      <c r="COD2" s="485"/>
      <c r="COE2" s="485"/>
      <c r="COF2" s="485"/>
      <c r="COG2" s="485"/>
      <c r="COH2" s="485"/>
      <c r="COI2" s="485"/>
      <c r="COJ2" s="485"/>
      <c r="COK2" s="485"/>
      <c r="COL2" s="485"/>
      <c r="COM2" s="485"/>
      <c r="CON2" s="485"/>
      <c r="COO2" s="485"/>
      <c r="COP2" s="485"/>
      <c r="COQ2" s="485"/>
      <c r="COR2" s="485"/>
      <c r="COS2" s="485"/>
      <c r="COT2" s="485"/>
      <c r="COU2" s="485"/>
      <c r="COV2" s="485"/>
      <c r="COW2" s="485"/>
      <c r="COX2" s="485"/>
      <c r="COY2" s="485"/>
      <c r="COZ2" s="485"/>
      <c r="CPA2" s="485"/>
      <c r="CPB2" s="485"/>
      <c r="CPC2" s="485"/>
      <c r="CPD2" s="485"/>
      <c r="CPE2" s="485"/>
      <c r="CPF2" s="485"/>
      <c r="CPG2" s="485"/>
      <c r="CPH2" s="485"/>
      <c r="CPI2" s="485"/>
      <c r="CPJ2" s="485"/>
      <c r="CPK2" s="485"/>
      <c r="CPL2" s="485"/>
      <c r="CPM2" s="485"/>
      <c r="CPN2" s="485"/>
      <c r="CPO2" s="485"/>
      <c r="CPP2" s="485"/>
      <c r="CPQ2" s="485"/>
      <c r="CPR2" s="485"/>
      <c r="CPS2" s="485"/>
      <c r="CPT2" s="485"/>
      <c r="CPU2" s="485"/>
      <c r="CPV2" s="485"/>
      <c r="CPW2" s="485"/>
      <c r="CPX2" s="485"/>
      <c r="CPY2" s="485"/>
      <c r="CPZ2" s="485"/>
      <c r="CQA2" s="485"/>
      <c r="CQB2" s="485"/>
      <c r="CQC2" s="485"/>
      <c r="CQD2" s="485"/>
      <c r="CQE2" s="485"/>
      <c r="CQF2" s="485"/>
      <c r="CQG2" s="485"/>
      <c r="CQH2" s="485"/>
      <c r="CQI2" s="485"/>
      <c r="CQJ2" s="485"/>
      <c r="CQK2" s="485"/>
      <c r="CQL2" s="485"/>
      <c r="CQM2" s="485"/>
      <c r="CQN2" s="485"/>
      <c r="CQO2" s="485"/>
      <c r="CQP2" s="485"/>
      <c r="CQQ2" s="485"/>
      <c r="CQR2" s="485"/>
      <c r="CQS2" s="485"/>
      <c r="CQT2" s="485"/>
      <c r="CQU2" s="485"/>
      <c r="CQV2" s="485"/>
      <c r="CQW2" s="485"/>
      <c r="CQX2" s="485"/>
      <c r="CQY2" s="485"/>
      <c r="CQZ2" s="485"/>
      <c r="CRA2" s="485"/>
      <c r="CRB2" s="485"/>
      <c r="CRC2" s="485"/>
      <c r="CRD2" s="485"/>
      <c r="CRE2" s="485"/>
      <c r="CRF2" s="485"/>
      <c r="CRG2" s="485"/>
      <c r="CRH2" s="485"/>
      <c r="CRI2" s="485"/>
      <c r="CRJ2" s="485"/>
      <c r="CRK2" s="485"/>
      <c r="CRL2" s="485"/>
      <c r="CRM2" s="485"/>
      <c r="CRN2" s="485"/>
      <c r="CRO2" s="485"/>
      <c r="CRP2" s="485"/>
      <c r="CRQ2" s="485"/>
      <c r="CRR2" s="485"/>
      <c r="CRS2" s="485"/>
      <c r="CRT2" s="485"/>
      <c r="CRU2" s="485"/>
      <c r="CRV2" s="485"/>
      <c r="CRW2" s="485"/>
      <c r="CRX2" s="485"/>
      <c r="CRY2" s="485"/>
      <c r="CRZ2" s="485"/>
      <c r="CSA2" s="485"/>
      <c r="CSB2" s="485"/>
      <c r="CSC2" s="485"/>
      <c r="CSD2" s="485"/>
      <c r="CSE2" s="485"/>
      <c r="CSF2" s="485"/>
      <c r="CSG2" s="485"/>
      <c r="CSH2" s="485"/>
      <c r="CSI2" s="485"/>
      <c r="CSJ2" s="485"/>
      <c r="CSK2" s="485"/>
      <c r="CSL2" s="485"/>
      <c r="CSM2" s="485"/>
      <c r="CSN2" s="485"/>
      <c r="CSO2" s="485"/>
      <c r="CSP2" s="485"/>
      <c r="CSQ2" s="485"/>
      <c r="CSR2" s="485"/>
      <c r="CSS2" s="485"/>
      <c r="CST2" s="485"/>
      <c r="CSU2" s="485"/>
      <c r="CSV2" s="485"/>
      <c r="CSW2" s="485"/>
      <c r="CSX2" s="485"/>
      <c r="CSY2" s="485"/>
      <c r="CSZ2" s="485"/>
      <c r="CTA2" s="485"/>
      <c r="CTB2" s="485"/>
      <c r="CTC2" s="485"/>
      <c r="CTD2" s="485"/>
      <c r="CTE2" s="485"/>
      <c r="CTF2" s="485"/>
      <c r="CTG2" s="485"/>
      <c r="CTH2" s="485"/>
      <c r="CTI2" s="485"/>
      <c r="CTJ2" s="485"/>
      <c r="CTK2" s="485"/>
      <c r="CTL2" s="485"/>
      <c r="CTM2" s="485"/>
      <c r="CTN2" s="485"/>
      <c r="CTO2" s="485"/>
      <c r="CTP2" s="485"/>
      <c r="CTQ2" s="485"/>
      <c r="CTR2" s="485"/>
      <c r="CTS2" s="485"/>
      <c r="CTT2" s="485"/>
      <c r="CTU2" s="485"/>
      <c r="CTV2" s="485"/>
      <c r="CTW2" s="485"/>
      <c r="CTX2" s="485"/>
      <c r="CTY2" s="485"/>
      <c r="CTZ2" s="485"/>
      <c r="CUA2" s="485"/>
      <c r="CUB2" s="485"/>
      <c r="CUC2" s="485"/>
      <c r="CUD2" s="485"/>
      <c r="CUE2" s="485"/>
      <c r="CUF2" s="485"/>
      <c r="CUG2" s="485"/>
      <c r="CUH2" s="485"/>
      <c r="CUI2" s="485"/>
      <c r="CUJ2" s="485"/>
      <c r="CUK2" s="485"/>
      <c r="CUL2" s="485"/>
      <c r="CUM2" s="485"/>
      <c r="CUN2" s="485"/>
      <c r="CUO2" s="485"/>
      <c r="CUP2" s="485"/>
      <c r="CUQ2" s="485"/>
      <c r="CUR2" s="485"/>
      <c r="CUS2" s="485"/>
      <c r="CUT2" s="485"/>
      <c r="CUU2" s="485"/>
      <c r="CUV2" s="485"/>
      <c r="CUW2" s="485"/>
      <c r="CUX2" s="485"/>
      <c r="CUY2" s="485"/>
      <c r="CUZ2" s="485"/>
      <c r="CVA2" s="485"/>
      <c r="CVB2" s="485"/>
      <c r="CVC2" s="485"/>
      <c r="CVD2" s="485"/>
      <c r="CVE2" s="485"/>
      <c r="CVF2" s="485"/>
      <c r="CVG2" s="485"/>
      <c r="CVH2" s="485"/>
      <c r="CVI2" s="485"/>
      <c r="CVJ2" s="485"/>
      <c r="CVK2" s="485"/>
      <c r="CVL2" s="485"/>
      <c r="CVM2" s="485"/>
      <c r="CVN2" s="485"/>
      <c r="CVO2" s="485"/>
      <c r="CVP2" s="485"/>
      <c r="CVQ2" s="485"/>
      <c r="CVR2" s="485"/>
      <c r="CVS2" s="485"/>
      <c r="CVT2" s="485"/>
      <c r="CVU2" s="485"/>
      <c r="CVV2" s="485"/>
      <c r="CVW2" s="485"/>
      <c r="CVX2" s="485"/>
      <c r="CVY2" s="485"/>
      <c r="CVZ2" s="485"/>
      <c r="CWA2" s="485"/>
      <c r="CWB2" s="485"/>
      <c r="CWC2" s="485"/>
      <c r="CWD2" s="485"/>
      <c r="CWE2" s="485"/>
      <c r="CWF2" s="485"/>
      <c r="CWG2" s="485"/>
      <c r="CWH2" s="485"/>
      <c r="CWI2" s="485"/>
      <c r="CWJ2" s="485"/>
      <c r="CWK2" s="485"/>
      <c r="CWL2" s="485"/>
      <c r="CWM2" s="485"/>
      <c r="CWN2" s="485"/>
      <c r="CWO2" s="485"/>
      <c r="CWP2" s="485"/>
      <c r="CWQ2" s="485"/>
      <c r="CWR2" s="485"/>
      <c r="CWS2" s="485"/>
      <c r="CWT2" s="485"/>
      <c r="CWU2" s="485"/>
      <c r="CWV2" s="485"/>
      <c r="CWW2" s="485"/>
      <c r="CWX2" s="485"/>
      <c r="CWY2" s="485"/>
      <c r="CWZ2" s="485"/>
      <c r="CXA2" s="485"/>
      <c r="CXB2" s="485"/>
      <c r="CXC2" s="485"/>
      <c r="CXD2" s="485"/>
      <c r="CXE2" s="485"/>
      <c r="CXF2" s="485"/>
      <c r="CXG2" s="485"/>
      <c r="CXH2" s="485"/>
      <c r="CXI2" s="485"/>
      <c r="CXJ2" s="485"/>
      <c r="CXK2" s="485"/>
      <c r="CXL2" s="485"/>
      <c r="CXM2" s="485"/>
      <c r="CXN2" s="485"/>
      <c r="CXO2" s="485"/>
      <c r="CXP2" s="485"/>
      <c r="CXQ2" s="485"/>
      <c r="CXR2" s="485"/>
      <c r="CXS2" s="485"/>
      <c r="CXT2" s="485"/>
      <c r="CXU2" s="485"/>
      <c r="CXV2" s="485"/>
      <c r="CXW2" s="485"/>
      <c r="CXX2" s="485"/>
      <c r="CXY2" s="485"/>
      <c r="CXZ2" s="485"/>
      <c r="CYA2" s="485"/>
      <c r="CYB2" s="485"/>
      <c r="CYC2" s="485"/>
      <c r="CYD2" s="485"/>
      <c r="CYE2" s="485"/>
      <c r="CYF2" s="485"/>
      <c r="CYG2" s="485"/>
      <c r="CYH2" s="485"/>
      <c r="CYI2" s="485"/>
      <c r="CYJ2" s="485"/>
      <c r="CYK2" s="485"/>
      <c r="CYL2" s="485"/>
      <c r="CYM2" s="485"/>
      <c r="CYN2" s="485"/>
      <c r="CYO2" s="485"/>
      <c r="CYP2" s="485"/>
      <c r="CYQ2" s="485"/>
      <c r="CYR2" s="485"/>
      <c r="CYS2" s="485"/>
      <c r="CYT2" s="485"/>
      <c r="CYU2" s="485"/>
      <c r="CYV2" s="485"/>
      <c r="CYW2" s="485"/>
      <c r="CYX2" s="485"/>
      <c r="CYY2" s="485"/>
      <c r="CYZ2" s="485"/>
      <c r="CZA2" s="485"/>
      <c r="CZB2" s="485"/>
      <c r="CZC2" s="485"/>
      <c r="CZD2" s="485"/>
      <c r="CZE2" s="485"/>
      <c r="CZF2" s="485"/>
      <c r="CZG2" s="485"/>
      <c r="CZH2" s="485"/>
      <c r="CZI2" s="485"/>
      <c r="CZJ2" s="485"/>
      <c r="CZK2" s="485"/>
      <c r="CZL2" s="485"/>
      <c r="CZM2" s="485"/>
      <c r="CZN2" s="485"/>
      <c r="CZO2" s="485"/>
      <c r="CZP2" s="485"/>
      <c r="CZQ2" s="485"/>
      <c r="CZR2" s="485"/>
      <c r="CZS2" s="485"/>
      <c r="CZT2" s="485"/>
      <c r="CZU2" s="485"/>
      <c r="CZV2" s="485"/>
      <c r="CZW2" s="485"/>
      <c r="CZX2" s="485"/>
      <c r="CZY2" s="485"/>
      <c r="CZZ2" s="485"/>
      <c r="DAA2" s="485"/>
      <c r="DAB2" s="485"/>
      <c r="DAC2" s="485"/>
      <c r="DAD2" s="485"/>
      <c r="DAE2" s="485"/>
      <c r="DAF2" s="485"/>
      <c r="DAG2" s="485"/>
      <c r="DAH2" s="485"/>
      <c r="DAI2" s="485"/>
      <c r="DAJ2" s="485"/>
      <c r="DAK2" s="485"/>
      <c r="DAL2" s="485"/>
      <c r="DAM2" s="485"/>
      <c r="DAN2" s="485"/>
      <c r="DAO2" s="485"/>
      <c r="DAP2" s="485"/>
      <c r="DAQ2" s="485"/>
      <c r="DAR2" s="485"/>
      <c r="DAS2" s="485"/>
      <c r="DAT2" s="485"/>
      <c r="DAU2" s="485"/>
      <c r="DAV2" s="485"/>
      <c r="DAW2" s="485"/>
      <c r="DAX2" s="485"/>
      <c r="DAY2" s="485"/>
      <c r="DAZ2" s="485"/>
      <c r="DBA2" s="485"/>
      <c r="DBB2" s="485"/>
      <c r="DBC2" s="485"/>
      <c r="DBD2" s="485"/>
      <c r="DBE2" s="485"/>
      <c r="DBF2" s="485"/>
      <c r="DBG2" s="485"/>
      <c r="DBH2" s="485"/>
      <c r="DBI2" s="485"/>
      <c r="DBJ2" s="485"/>
      <c r="DBK2" s="485"/>
      <c r="DBL2" s="485"/>
      <c r="DBM2" s="485"/>
      <c r="DBN2" s="485"/>
      <c r="DBO2" s="485"/>
      <c r="DBP2" s="485"/>
      <c r="DBQ2" s="485"/>
      <c r="DBR2" s="485"/>
      <c r="DBS2" s="485"/>
      <c r="DBT2" s="485"/>
      <c r="DBU2" s="485"/>
      <c r="DBV2" s="485"/>
      <c r="DBW2" s="485"/>
      <c r="DBX2" s="485"/>
      <c r="DBY2" s="485"/>
      <c r="DBZ2" s="485"/>
      <c r="DCA2" s="485"/>
      <c r="DCB2" s="485"/>
      <c r="DCC2" s="485"/>
      <c r="DCD2" s="485"/>
      <c r="DCE2" s="485"/>
      <c r="DCF2" s="485"/>
      <c r="DCG2" s="485"/>
      <c r="DCH2" s="485"/>
      <c r="DCI2" s="485"/>
      <c r="DCJ2" s="485"/>
      <c r="DCK2" s="485"/>
      <c r="DCL2" s="485"/>
      <c r="DCM2" s="485"/>
      <c r="DCN2" s="485"/>
      <c r="DCO2" s="485"/>
      <c r="DCP2" s="485"/>
      <c r="DCQ2" s="485"/>
      <c r="DCR2" s="485"/>
      <c r="DCS2" s="485"/>
      <c r="DCT2" s="485"/>
      <c r="DCU2" s="485"/>
      <c r="DCV2" s="485"/>
      <c r="DCW2" s="485"/>
      <c r="DCX2" s="485"/>
      <c r="DCY2" s="485"/>
      <c r="DCZ2" s="485"/>
      <c r="DDA2" s="485"/>
      <c r="DDB2" s="485"/>
      <c r="DDC2" s="485"/>
      <c r="DDD2" s="485"/>
      <c r="DDE2" s="485"/>
      <c r="DDF2" s="485"/>
      <c r="DDG2" s="485"/>
      <c r="DDH2" s="485"/>
      <c r="DDI2" s="485"/>
      <c r="DDJ2" s="485"/>
      <c r="DDK2" s="485"/>
      <c r="DDL2" s="485"/>
      <c r="DDM2" s="485"/>
      <c r="DDN2" s="485"/>
      <c r="DDO2" s="485"/>
      <c r="DDP2" s="485"/>
      <c r="DDQ2" s="485"/>
      <c r="DDR2" s="485"/>
      <c r="DDS2" s="485"/>
      <c r="DDT2" s="485"/>
      <c r="DDU2" s="485"/>
      <c r="DDV2" s="485"/>
      <c r="DDW2" s="485"/>
      <c r="DDX2" s="485"/>
      <c r="DDY2" s="485"/>
      <c r="DDZ2" s="485"/>
      <c r="DEA2" s="485"/>
      <c r="DEB2" s="485"/>
      <c r="DEC2" s="485"/>
      <c r="DED2" s="485"/>
      <c r="DEE2" s="485"/>
      <c r="DEF2" s="485"/>
      <c r="DEG2" s="485"/>
      <c r="DEH2" s="485"/>
      <c r="DEI2" s="485"/>
      <c r="DEJ2" s="485"/>
      <c r="DEK2" s="485"/>
      <c r="DEL2" s="485"/>
      <c r="DEM2" s="485"/>
      <c r="DEN2" s="485"/>
      <c r="DEO2" s="485"/>
      <c r="DEP2" s="485"/>
      <c r="DEQ2" s="485"/>
      <c r="DER2" s="485"/>
      <c r="DES2" s="485"/>
      <c r="DET2" s="485"/>
      <c r="DEU2" s="485"/>
      <c r="DEV2" s="485"/>
      <c r="DEW2" s="485"/>
      <c r="DEX2" s="485"/>
      <c r="DEY2" s="485"/>
      <c r="DEZ2" s="485"/>
      <c r="DFA2" s="485"/>
      <c r="DFB2" s="485"/>
      <c r="DFC2" s="485"/>
      <c r="DFD2" s="485"/>
      <c r="DFE2" s="485"/>
      <c r="DFF2" s="485"/>
      <c r="DFG2" s="485"/>
      <c r="DFH2" s="485"/>
      <c r="DFI2" s="485"/>
      <c r="DFJ2" s="485"/>
      <c r="DFK2" s="485"/>
      <c r="DFL2" s="485"/>
      <c r="DFM2" s="485"/>
      <c r="DFN2" s="485"/>
      <c r="DFO2" s="485"/>
      <c r="DFP2" s="485"/>
      <c r="DFQ2" s="485"/>
      <c r="DFR2" s="485"/>
      <c r="DFS2" s="485"/>
      <c r="DFT2" s="485"/>
      <c r="DFU2" s="485"/>
      <c r="DFV2" s="485"/>
      <c r="DFW2" s="485"/>
      <c r="DFX2" s="485"/>
      <c r="DFY2" s="485"/>
      <c r="DFZ2" s="485"/>
      <c r="DGA2" s="485"/>
      <c r="DGB2" s="485"/>
      <c r="DGC2" s="485"/>
      <c r="DGD2" s="485"/>
      <c r="DGE2" s="485"/>
      <c r="DGF2" s="485"/>
      <c r="DGG2" s="485"/>
      <c r="DGH2" s="485"/>
      <c r="DGI2" s="485"/>
      <c r="DGJ2" s="485"/>
      <c r="DGK2" s="485"/>
      <c r="DGL2" s="485"/>
      <c r="DGM2" s="485"/>
      <c r="DGN2" s="485"/>
      <c r="DGO2" s="485"/>
      <c r="DGP2" s="485"/>
      <c r="DGQ2" s="485"/>
      <c r="DGR2" s="485"/>
      <c r="DGS2" s="485"/>
      <c r="DGT2" s="485"/>
      <c r="DGU2" s="485"/>
      <c r="DGV2" s="485"/>
      <c r="DGW2" s="485"/>
      <c r="DGX2" s="485"/>
      <c r="DGY2" s="485"/>
      <c r="DGZ2" s="485"/>
      <c r="DHA2" s="485"/>
      <c r="DHB2" s="485"/>
      <c r="DHC2" s="485"/>
      <c r="DHD2" s="485"/>
      <c r="DHE2" s="485"/>
      <c r="DHF2" s="485"/>
      <c r="DHG2" s="485"/>
      <c r="DHH2" s="485"/>
      <c r="DHI2" s="485"/>
      <c r="DHJ2" s="485"/>
      <c r="DHK2" s="485"/>
      <c r="DHL2" s="485"/>
      <c r="DHM2" s="485"/>
      <c r="DHN2" s="485"/>
      <c r="DHO2" s="485"/>
      <c r="DHP2" s="485"/>
      <c r="DHQ2" s="485"/>
      <c r="DHR2" s="485"/>
      <c r="DHS2" s="485"/>
      <c r="DHT2" s="485"/>
      <c r="DHU2" s="485"/>
      <c r="DHV2" s="485"/>
      <c r="DHW2" s="485"/>
      <c r="DHX2" s="485"/>
      <c r="DHY2" s="485"/>
      <c r="DHZ2" s="485"/>
      <c r="DIA2" s="485"/>
      <c r="DIB2" s="485"/>
      <c r="DIC2" s="485"/>
      <c r="DID2" s="485"/>
      <c r="DIE2" s="485"/>
      <c r="DIF2" s="485"/>
      <c r="DIG2" s="485"/>
      <c r="DIH2" s="485"/>
      <c r="DII2" s="485"/>
      <c r="DIJ2" s="485"/>
      <c r="DIK2" s="485"/>
      <c r="DIL2" s="485"/>
      <c r="DIM2" s="485"/>
      <c r="DIN2" s="485"/>
      <c r="DIO2" s="485"/>
      <c r="DIP2" s="485"/>
      <c r="DIQ2" s="485"/>
      <c r="DIR2" s="485"/>
      <c r="DIS2" s="485"/>
      <c r="DIT2" s="485"/>
      <c r="DIU2" s="485"/>
      <c r="DIV2" s="485"/>
      <c r="DIW2" s="485"/>
      <c r="DIX2" s="485"/>
      <c r="DIY2" s="485"/>
      <c r="DIZ2" s="485"/>
      <c r="DJA2" s="485"/>
      <c r="DJB2" s="485"/>
      <c r="DJC2" s="485"/>
      <c r="DJD2" s="485"/>
      <c r="DJE2" s="485"/>
      <c r="DJF2" s="485"/>
      <c r="DJG2" s="485"/>
      <c r="DJH2" s="485"/>
      <c r="DJI2" s="485"/>
      <c r="DJJ2" s="485"/>
      <c r="DJK2" s="485"/>
      <c r="DJL2" s="485"/>
      <c r="DJM2" s="485"/>
      <c r="DJN2" s="485"/>
      <c r="DJO2" s="485"/>
      <c r="DJP2" s="485"/>
      <c r="DJQ2" s="485"/>
      <c r="DJR2" s="485"/>
      <c r="DJS2" s="485"/>
      <c r="DJT2" s="485"/>
      <c r="DJU2" s="485"/>
      <c r="DJV2" s="485"/>
      <c r="DJW2" s="485"/>
      <c r="DJX2" s="485"/>
      <c r="DJY2" s="485"/>
      <c r="DJZ2" s="485"/>
      <c r="DKA2" s="485"/>
      <c r="DKB2" s="485"/>
      <c r="DKC2" s="485"/>
      <c r="DKD2" s="485"/>
      <c r="DKE2" s="485"/>
      <c r="DKF2" s="485"/>
      <c r="DKG2" s="485"/>
      <c r="DKH2" s="485"/>
      <c r="DKI2" s="485"/>
      <c r="DKJ2" s="485"/>
      <c r="DKK2" s="485"/>
      <c r="DKL2" s="485"/>
      <c r="DKM2" s="485"/>
      <c r="DKN2" s="485"/>
      <c r="DKO2" s="485"/>
      <c r="DKP2" s="485"/>
      <c r="DKQ2" s="485"/>
      <c r="DKR2" s="485"/>
      <c r="DKS2" s="485"/>
      <c r="DKT2" s="485"/>
      <c r="DKU2" s="485"/>
      <c r="DKV2" s="485"/>
      <c r="DKW2" s="485"/>
      <c r="DKX2" s="485"/>
      <c r="DKY2" s="485"/>
      <c r="DKZ2" s="485"/>
      <c r="DLA2" s="485"/>
      <c r="DLB2" s="485"/>
      <c r="DLC2" s="485"/>
      <c r="DLD2" s="485"/>
      <c r="DLE2" s="485"/>
      <c r="DLF2" s="485"/>
      <c r="DLG2" s="485"/>
      <c r="DLH2" s="485"/>
      <c r="DLI2" s="485"/>
      <c r="DLJ2" s="485"/>
      <c r="DLK2" s="485"/>
      <c r="DLL2" s="485"/>
      <c r="DLM2" s="485"/>
      <c r="DLN2" s="485"/>
      <c r="DLO2" s="485"/>
      <c r="DLP2" s="485"/>
      <c r="DLQ2" s="485"/>
      <c r="DLR2" s="485"/>
      <c r="DLS2" s="485"/>
      <c r="DLT2" s="485"/>
      <c r="DLU2" s="485"/>
      <c r="DLV2" s="485"/>
      <c r="DLW2" s="485"/>
      <c r="DLX2" s="485"/>
      <c r="DLY2" s="485"/>
      <c r="DLZ2" s="485"/>
      <c r="DMA2" s="485"/>
      <c r="DMB2" s="485"/>
      <c r="DMC2" s="485"/>
      <c r="DMD2" s="485"/>
      <c r="DME2" s="485"/>
      <c r="DMF2" s="485"/>
      <c r="DMG2" s="485"/>
      <c r="DMH2" s="485"/>
      <c r="DMI2" s="485"/>
      <c r="DMJ2" s="485"/>
      <c r="DMK2" s="485"/>
      <c r="DML2" s="485"/>
      <c r="DMM2" s="485"/>
      <c r="DMN2" s="485"/>
      <c r="DMO2" s="485"/>
      <c r="DMP2" s="485"/>
      <c r="DMQ2" s="485"/>
      <c r="DMR2" s="485"/>
      <c r="DMS2" s="485"/>
      <c r="DMT2" s="485"/>
      <c r="DMU2" s="485"/>
      <c r="DMV2" s="485"/>
      <c r="DMW2" s="485"/>
      <c r="DMX2" s="485"/>
      <c r="DMY2" s="485"/>
      <c r="DMZ2" s="485"/>
      <c r="DNA2" s="485"/>
      <c r="DNB2" s="485"/>
      <c r="DNC2" s="485"/>
      <c r="DND2" s="485"/>
      <c r="DNE2" s="485"/>
      <c r="DNF2" s="485"/>
      <c r="DNG2" s="485"/>
      <c r="DNH2" s="485"/>
      <c r="DNI2" s="485"/>
      <c r="DNJ2" s="485"/>
      <c r="DNK2" s="485"/>
      <c r="DNL2" s="485"/>
      <c r="DNM2" s="485"/>
      <c r="DNN2" s="485"/>
      <c r="DNO2" s="485"/>
      <c r="DNP2" s="485"/>
      <c r="DNQ2" s="485"/>
      <c r="DNR2" s="485"/>
      <c r="DNS2" s="485"/>
      <c r="DNT2" s="485"/>
      <c r="DNU2" s="485"/>
      <c r="DNV2" s="485"/>
      <c r="DNW2" s="485"/>
      <c r="DNX2" s="485"/>
      <c r="DNY2" s="485"/>
      <c r="DNZ2" s="485"/>
      <c r="DOA2" s="485"/>
      <c r="DOB2" s="485"/>
      <c r="DOC2" s="485"/>
      <c r="DOD2" s="485"/>
      <c r="DOE2" s="485"/>
      <c r="DOF2" s="485"/>
      <c r="DOG2" s="485"/>
      <c r="DOH2" s="485"/>
      <c r="DOI2" s="485"/>
      <c r="DOJ2" s="485"/>
      <c r="DOK2" s="485"/>
      <c r="DOL2" s="485"/>
      <c r="DOM2" s="485"/>
      <c r="DON2" s="485"/>
      <c r="DOO2" s="485"/>
      <c r="DOP2" s="485"/>
      <c r="DOQ2" s="485"/>
      <c r="DOR2" s="485"/>
      <c r="DOS2" s="485"/>
      <c r="DOT2" s="485"/>
      <c r="DOU2" s="485"/>
      <c r="DOV2" s="485"/>
      <c r="DOW2" s="485"/>
      <c r="DOX2" s="485"/>
      <c r="DOY2" s="485"/>
      <c r="DOZ2" s="485"/>
      <c r="DPA2" s="485"/>
      <c r="DPB2" s="485"/>
      <c r="DPC2" s="485"/>
      <c r="DPD2" s="485"/>
      <c r="DPE2" s="485"/>
      <c r="DPF2" s="485"/>
      <c r="DPG2" s="485"/>
      <c r="DPH2" s="485"/>
      <c r="DPI2" s="485"/>
      <c r="DPJ2" s="485"/>
      <c r="DPK2" s="485"/>
      <c r="DPL2" s="485"/>
      <c r="DPM2" s="485"/>
      <c r="DPN2" s="485"/>
      <c r="DPO2" s="485"/>
      <c r="DPP2" s="485"/>
      <c r="DPQ2" s="485"/>
      <c r="DPR2" s="485"/>
      <c r="DPS2" s="485"/>
      <c r="DPT2" s="485"/>
      <c r="DPU2" s="485"/>
      <c r="DPV2" s="485"/>
      <c r="DPW2" s="485"/>
      <c r="DPX2" s="485"/>
      <c r="DPY2" s="485"/>
      <c r="DPZ2" s="485"/>
      <c r="DQA2" s="485"/>
      <c r="DQB2" s="485"/>
      <c r="DQC2" s="485"/>
      <c r="DQD2" s="485"/>
      <c r="DQE2" s="485"/>
      <c r="DQF2" s="485"/>
      <c r="DQG2" s="485"/>
      <c r="DQH2" s="485"/>
      <c r="DQI2" s="485"/>
      <c r="DQJ2" s="485"/>
      <c r="DQK2" s="485"/>
      <c r="DQL2" s="485"/>
      <c r="DQM2" s="485"/>
      <c r="DQN2" s="485"/>
      <c r="DQO2" s="485"/>
      <c r="DQP2" s="485"/>
      <c r="DQQ2" s="485"/>
      <c r="DQR2" s="485"/>
      <c r="DQS2" s="485"/>
      <c r="DQT2" s="485"/>
      <c r="DQU2" s="485"/>
      <c r="DQV2" s="485"/>
      <c r="DQW2" s="485"/>
      <c r="DQX2" s="485"/>
      <c r="DQY2" s="485"/>
      <c r="DQZ2" s="485"/>
      <c r="DRA2" s="485"/>
      <c r="DRB2" s="485"/>
      <c r="DRC2" s="485"/>
      <c r="DRD2" s="485"/>
      <c r="DRE2" s="485"/>
      <c r="DRF2" s="485"/>
      <c r="DRG2" s="485"/>
      <c r="DRH2" s="485"/>
      <c r="DRI2" s="485"/>
      <c r="DRJ2" s="485"/>
      <c r="DRK2" s="485"/>
      <c r="DRL2" s="485"/>
      <c r="DRM2" s="485"/>
      <c r="DRN2" s="485"/>
      <c r="DRO2" s="485"/>
      <c r="DRP2" s="485"/>
      <c r="DRQ2" s="485"/>
      <c r="DRR2" s="485"/>
      <c r="DRS2" s="485"/>
      <c r="DRT2" s="485"/>
      <c r="DRU2" s="485"/>
      <c r="DRV2" s="485"/>
      <c r="DRW2" s="485"/>
      <c r="DRX2" s="485"/>
      <c r="DRY2" s="485"/>
      <c r="DRZ2" s="485"/>
      <c r="DSA2" s="485"/>
      <c r="DSB2" s="485"/>
      <c r="DSC2" s="485"/>
      <c r="DSD2" s="485"/>
      <c r="DSE2" s="485"/>
      <c r="DSF2" s="485"/>
      <c r="DSG2" s="485"/>
      <c r="DSH2" s="485"/>
      <c r="DSI2" s="485"/>
      <c r="DSJ2" s="485"/>
      <c r="DSK2" s="485"/>
      <c r="DSL2" s="485"/>
      <c r="DSM2" s="485"/>
      <c r="DSN2" s="485"/>
      <c r="DSO2" s="485"/>
      <c r="DSP2" s="485"/>
      <c r="DSQ2" s="485"/>
      <c r="DSR2" s="485"/>
      <c r="DSS2" s="485"/>
      <c r="DST2" s="485"/>
      <c r="DSU2" s="485"/>
      <c r="DSV2" s="485"/>
      <c r="DSW2" s="485"/>
      <c r="DSX2" s="485"/>
      <c r="DSY2" s="485"/>
      <c r="DSZ2" s="485"/>
      <c r="DTA2" s="485"/>
      <c r="DTB2" s="485"/>
      <c r="DTC2" s="485"/>
      <c r="DTD2" s="485"/>
      <c r="DTE2" s="485"/>
      <c r="DTF2" s="485"/>
      <c r="DTG2" s="485"/>
      <c r="DTH2" s="485"/>
      <c r="DTI2" s="485"/>
      <c r="DTJ2" s="485"/>
      <c r="DTK2" s="485"/>
      <c r="DTL2" s="485"/>
      <c r="DTM2" s="485"/>
      <c r="DTN2" s="485"/>
      <c r="DTO2" s="485"/>
      <c r="DTP2" s="485"/>
      <c r="DTQ2" s="485"/>
      <c r="DTR2" s="485"/>
      <c r="DTS2" s="485"/>
      <c r="DTT2" s="485"/>
      <c r="DTU2" s="485"/>
      <c r="DTV2" s="485"/>
      <c r="DTW2" s="485"/>
      <c r="DTX2" s="485"/>
      <c r="DTY2" s="485"/>
      <c r="DTZ2" s="485"/>
      <c r="DUA2" s="485"/>
      <c r="DUB2" s="485"/>
      <c r="DUC2" s="485"/>
      <c r="DUD2" s="485"/>
      <c r="DUE2" s="485"/>
      <c r="DUF2" s="485"/>
      <c r="DUG2" s="485"/>
      <c r="DUH2" s="485"/>
      <c r="DUI2" s="485"/>
      <c r="DUJ2" s="485"/>
      <c r="DUK2" s="485"/>
      <c r="DUL2" s="485"/>
      <c r="DUM2" s="485"/>
      <c r="DUN2" s="485"/>
      <c r="DUO2" s="485"/>
      <c r="DUP2" s="485"/>
      <c r="DUQ2" s="485"/>
      <c r="DUR2" s="485"/>
      <c r="DUS2" s="485"/>
      <c r="DUT2" s="485"/>
      <c r="DUU2" s="485"/>
      <c r="DUV2" s="485"/>
      <c r="DUW2" s="485"/>
      <c r="DUX2" s="485"/>
      <c r="DUY2" s="485"/>
      <c r="DUZ2" s="485"/>
      <c r="DVA2" s="485"/>
      <c r="DVB2" s="485"/>
      <c r="DVC2" s="485"/>
      <c r="DVD2" s="485"/>
      <c r="DVE2" s="485"/>
      <c r="DVF2" s="485"/>
      <c r="DVG2" s="485"/>
      <c r="DVH2" s="485"/>
      <c r="DVI2" s="485"/>
      <c r="DVJ2" s="485"/>
      <c r="DVK2" s="485"/>
      <c r="DVL2" s="485"/>
      <c r="DVM2" s="485"/>
      <c r="DVN2" s="485"/>
      <c r="DVO2" s="485"/>
      <c r="DVP2" s="485"/>
      <c r="DVQ2" s="485"/>
      <c r="DVR2" s="485"/>
      <c r="DVS2" s="485"/>
      <c r="DVT2" s="485"/>
      <c r="DVU2" s="485"/>
      <c r="DVV2" s="485"/>
      <c r="DVW2" s="485"/>
      <c r="DVX2" s="485"/>
      <c r="DVY2" s="485"/>
      <c r="DVZ2" s="485"/>
      <c r="DWA2" s="485"/>
      <c r="DWB2" s="485"/>
      <c r="DWC2" s="485"/>
      <c r="DWD2" s="485"/>
      <c r="DWE2" s="485"/>
      <c r="DWF2" s="485"/>
      <c r="DWG2" s="485"/>
      <c r="DWH2" s="485"/>
      <c r="DWI2" s="485"/>
      <c r="DWJ2" s="485"/>
      <c r="DWK2" s="485"/>
      <c r="DWL2" s="485"/>
      <c r="DWM2" s="485"/>
      <c r="DWN2" s="485"/>
      <c r="DWO2" s="485"/>
      <c r="DWP2" s="485"/>
      <c r="DWQ2" s="485"/>
      <c r="DWR2" s="485"/>
      <c r="DWS2" s="485"/>
      <c r="DWT2" s="485"/>
      <c r="DWU2" s="485"/>
      <c r="DWV2" s="485"/>
      <c r="DWW2" s="485"/>
      <c r="DWX2" s="485"/>
      <c r="DWY2" s="485"/>
      <c r="DWZ2" s="485"/>
      <c r="DXA2" s="485"/>
      <c r="DXB2" s="485"/>
      <c r="DXC2" s="485"/>
      <c r="DXD2" s="485"/>
      <c r="DXE2" s="485"/>
      <c r="DXF2" s="485"/>
      <c r="DXG2" s="485"/>
      <c r="DXH2" s="485"/>
      <c r="DXI2" s="485"/>
      <c r="DXJ2" s="485"/>
      <c r="DXK2" s="485"/>
      <c r="DXL2" s="485"/>
      <c r="DXM2" s="485"/>
      <c r="DXN2" s="485"/>
      <c r="DXO2" s="485"/>
      <c r="DXP2" s="485"/>
      <c r="DXQ2" s="485"/>
      <c r="DXR2" s="485"/>
      <c r="DXS2" s="485"/>
      <c r="DXT2" s="485"/>
      <c r="DXU2" s="485"/>
      <c r="DXV2" s="485"/>
      <c r="DXW2" s="485"/>
      <c r="DXX2" s="485"/>
      <c r="DXY2" s="485"/>
      <c r="DXZ2" s="485"/>
      <c r="DYA2" s="485"/>
      <c r="DYB2" s="485"/>
      <c r="DYC2" s="485"/>
      <c r="DYD2" s="485"/>
      <c r="DYE2" s="485"/>
      <c r="DYF2" s="485"/>
      <c r="DYG2" s="485"/>
      <c r="DYH2" s="485"/>
      <c r="DYI2" s="485"/>
      <c r="DYJ2" s="485"/>
      <c r="DYK2" s="485"/>
      <c r="DYL2" s="485"/>
      <c r="DYM2" s="485"/>
      <c r="DYN2" s="485"/>
      <c r="DYO2" s="485"/>
      <c r="DYP2" s="485"/>
      <c r="DYQ2" s="485"/>
      <c r="DYR2" s="485"/>
      <c r="DYS2" s="485"/>
      <c r="DYT2" s="485"/>
      <c r="DYU2" s="485"/>
      <c r="DYV2" s="485"/>
      <c r="DYW2" s="485"/>
      <c r="DYX2" s="485"/>
      <c r="DYY2" s="485"/>
      <c r="DYZ2" s="485"/>
      <c r="DZA2" s="485"/>
      <c r="DZB2" s="485"/>
      <c r="DZC2" s="485"/>
      <c r="DZD2" s="485"/>
      <c r="DZE2" s="485"/>
      <c r="DZF2" s="485"/>
      <c r="DZG2" s="485"/>
      <c r="DZH2" s="485"/>
      <c r="DZI2" s="485"/>
      <c r="DZJ2" s="485"/>
      <c r="DZK2" s="485"/>
      <c r="DZL2" s="485"/>
      <c r="DZM2" s="485"/>
      <c r="DZN2" s="485"/>
      <c r="DZO2" s="485"/>
      <c r="DZP2" s="485"/>
      <c r="DZQ2" s="485"/>
      <c r="DZR2" s="485"/>
      <c r="DZS2" s="485"/>
      <c r="DZT2" s="485"/>
      <c r="DZU2" s="485"/>
      <c r="DZV2" s="485"/>
      <c r="DZW2" s="485"/>
      <c r="DZX2" s="485"/>
      <c r="DZY2" s="485"/>
      <c r="DZZ2" s="485"/>
      <c r="EAA2" s="485"/>
      <c r="EAB2" s="485"/>
      <c r="EAC2" s="485"/>
      <c r="EAD2" s="485"/>
      <c r="EAE2" s="485"/>
      <c r="EAF2" s="485"/>
      <c r="EAG2" s="485"/>
      <c r="EAH2" s="485"/>
      <c r="EAI2" s="485"/>
      <c r="EAJ2" s="485"/>
      <c r="EAK2" s="485"/>
      <c r="EAL2" s="485"/>
      <c r="EAM2" s="485"/>
      <c r="EAN2" s="485"/>
      <c r="EAO2" s="485"/>
      <c r="EAP2" s="485"/>
      <c r="EAQ2" s="485"/>
      <c r="EAR2" s="485"/>
      <c r="EAS2" s="485"/>
      <c r="EAT2" s="485"/>
      <c r="EAU2" s="485"/>
      <c r="EAV2" s="485"/>
      <c r="EAW2" s="485"/>
      <c r="EAX2" s="485"/>
      <c r="EAY2" s="485"/>
      <c r="EAZ2" s="485"/>
      <c r="EBA2" s="485"/>
      <c r="EBB2" s="485"/>
      <c r="EBC2" s="485"/>
      <c r="EBD2" s="485"/>
      <c r="EBE2" s="485"/>
      <c r="EBF2" s="485"/>
      <c r="EBG2" s="485"/>
      <c r="EBH2" s="485"/>
      <c r="EBI2" s="485"/>
      <c r="EBJ2" s="485"/>
      <c r="EBK2" s="485"/>
      <c r="EBL2" s="485"/>
      <c r="EBM2" s="485"/>
      <c r="EBN2" s="485"/>
      <c r="EBO2" s="485"/>
      <c r="EBP2" s="485"/>
      <c r="EBQ2" s="485"/>
      <c r="EBR2" s="485"/>
      <c r="EBS2" s="485"/>
      <c r="EBT2" s="485"/>
      <c r="EBU2" s="485"/>
      <c r="EBV2" s="485"/>
      <c r="EBW2" s="485"/>
      <c r="EBX2" s="485"/>
      <c r="EBY2" s="485"/>
      <c r="EBZ2" s="485"/>
      <c r="ECA2" s="485"/>
      <c r="ECB2" s="485"/>
      <c r="ECC2" s="485"/>
      <c r="ECD2" s="485"/>
      <c r="ECE2" s="485"/>
      <c r="ECF2" s="485"/>
      <c r="ECG2" s="485"/>
      <c r="ECH2" s="485"/>
      <c r="ECI2" s="485"/>
      <c r="ECJ2" s="485"/>
      <c r="ECK2" s="485"/>
      <c r="ECL2" s="485"/>
      <c r="ECM2" s="485"/>
      <c r="ECN2" s="485"/>
      <c r="ECO2" s="485"/>
      <c r="ECP2" s="485"/>
      <c r="ECQ2" s="485"/>
      <c r="ECR2" s="485"/>
      <c r="ECS2" s="485"/>
      <c r="ECT2" s="485"/>
      <c r="ECU2" s="485"/>
      <c r="ECV2" s="485"/>
      <c r="ECW2" s="485"/>
      <c r="ECX2" s="485"/>
      <c r="ECY2" s="485"/>
      <c r="ECZ2" s="485"/>
      <c r="EDA2" s="485"/>
      <c r="EDB2" s="485"/>
      <c r="EDC2" s="485"/>
      <c r="EDD2" s="485"/>
      <c r="EDE2" s="485"/>
      <c r="EDF2" s="485"/>
      <c r="EDG2" s="485"/>
      <c r="EDH2" s="485"/>
      <c r="EDI2" s="485"/>
      <c r="EDJ2" s="485"/>
      <c r="EDK2" s="485"/>
      <c r="EDL2" s="485"/>
      <c r="EDM2" s="485"/>
      <c r="EDN2" s="485"/>
      <c r="EDO2" s="485"/>
      <c r="EDP2" s="485"/>
      <c r="EDQ2" s="485"/>
      <c r="EDR2" s="485"/>
      <c r="EDS2" s="485"/>
      <c r="EDT2" s="485"/>
      <c r="EDU2" s="485"/>
      <c r="EDV2" s="485"/>
      <c r="EDW2" s="485"/>
      <c r="EDX2" s="485"/>
      <c r="EDY2" s="485"/>
      <c r="EDZ2" s="485"/>
      <c r="EEA2" s="485"/>
      <c r="EEB2" s="485"/>
      <c r="EEC2" s="485"/>
      <c r="EED2" s="485"/>
      <c r="EEE2" s="485"/>
      <c r="EEF2" s="485"/>
      <c r="EEG2" s="485"/>
      <c r="EEH2" s="485"/>
      <c r="EEI2" s="485"/>
      <c r="EEJ2" s="485"/>
      <c r="EEK2" s="485"/>
      <c r="EEL2" s="485"/>
      <c r="EEM2" s="485"/>
      <c r="EEN2" s="485"/>
      <c r="EEO2" s="485"/>
      <c r="EEP2" s="485"/>
      <c r="EEQ2" s="485"/>
      <c r="EER2" s="485"/>
      <c r="EES2" s="485"/>
      <c r="EET2" s="485"/>
      <c r="EEU2" s="485"/>
      <c r="EEV2" s="485"/>
      <c r="EEW2" s="485"/>
      <c r="EEX2" s="485"/>
      <c r="EEY2" s="485"/>
      <c r="EEZ2" s="485"/>
      <c r="EFA2" s="485"/>
      <c r="EFB2" s="485"/>
      <c r="EFC2" s="485"/>
      <c r="EFD2" s="485"/>
      <c r="EFE2" s="485"/>
      <c r="EFF2" s="485"/>
      <c r="EFG2" s="485"/>
      <c r="EFH2" s="485"/>
      <c r="EFI2" s="485"/>
      <c r="EFJ2" s="485"/>
      <c r="EFK2" s="485"/>
      <c r="EFL2" s="485"/>
      <c r="EFM2" s="485"/>
      <c r="EFN2" s="485"/>
      <c r="EFO2" s="485"/>
      <c r="EFP2" s="485"/>
      <c r="EFQ2" s="485"/>
      <c r="EFR2" s="485"/>
      <c r="EFS2" s="485"/>
      <c r="EFT2" s="485"/>
      <c r="EFU2" s="485"/>
      <c r="EFV2" s="485"/>
      <c r="EFW2" s="485"/>
      <c r="EFX2" s="485"/>
      <c r="EFY2" s="485"/>
      <c r="EFZ2" s="485"/>
      <c r="EGA2" s="485"/>
      <c r="EGB2" s="485"/>
      <c r="EGC2" s="485"/>
      <c r="EGD2" s="485"/>
      <c r="EGE2" s="485"/>
      <c r="EGF2" s="485"/>
      <c r="EGG2" s="485"/>
      <c r="EGH2" s="485"/>
      <c r="EGI2" s="485"/>
      <c r="EGJ2" s="485"/>
      <c r="EGK2" s="485"/>
      <c r="EGL2" s="485"/>
      <c r="EGM2" s="485"/>
      <c r="EGN2" s="485"/>
      <c r="EGO2" s="485"/>
      <c r="EGP2" s="485"/>
      <c r="EGQ2" s="485"/>
      <c r="EGR2" s="485"/>
      <c r="EGS2" s="485"/>
      <c r="EGT2" s="485"/>
      <c r="EGU2" s="485"/>
      <c r="EGV2" s="485"/>
      <c r="EGW2" s="485"/>
      <c r="EGX2" s="485"/>
      <c r="EGY2" s="485"/>
      <c r="EGZ2" s="485"/>
      <c r="EHA2" s="485"/>
      <c r="EHB2" s="485"/>
      <c r="EHC2" s="485"/>
      <c r="EHD2" s="485"/>
      <c r="EHE2" s="485"/>
      <c r="EHF2" s="485"/>
      <c r="EHG2" s="485"/>
      <c r="EHH2" s="485"/>
      <c r="EHI2" s="485"/>
      <c r="EHJ2" s="485"/>
      <c r="EHK2" s="485"/>
      <c r="EHL2" s="485"/>
      <c r="EHM2" s="485"/>
      <c r="EHN2" s="485"/>
      <c r="EHO2" s="485"/>
      <c r="EHP2" s="485"/>
      <c r="EHQ2" s="485"/>
      <c r="EHR2" s="485"/>
      <c r="EHS2" s="485"/>
      <c r="EHT2" s="485"/>
      <c r="EHU2" s="485"/>
      <c r="EHV2" s="485"/>
      <c r="EHW2" s="485"/>
      <c r="EHX2" s="485"/>
      <c r="EHY2" s="485"/>
      <c r="EHZ2" s="485"/>
      <c r="EIA2" s="485"/>
      <c r="EIB2" s="485"/>
      <c r="EIC2" s="485"/>
      <c r="EID2" s="485"/>
      <c r="EIE2" s="485"/>
      <c r="EIF2" s="485"/>
      <c r="EIG2" s="485"/>
      <c r="EIH2" s="485"/>
      <c r="EII2" s="485"/>
      <c r="EIJ2" s="485"/>
      <c r="EIK2" s="485"/>
      <c r="EIL2" s="485"/>
      <c r="EIM2" s="485"/>
      <c r="EIN2" s="485"/>
      <c r="EIO2" s="485"/>
      <c r="EIP2" s="485"/>
      <c r="EIQ2" s="485"/>
      <c r="EIR2" s="485"/>
      <c r="EIS2" s="485"/>
      <c r="EIT2" s="485"/>
      <c r="EIU2" s="485"/>
      <c r="EIV2" s="485"/>
      <c r="EIW2" s="485"/>
      <c r="EIX2" s="485"/>
      <c r="EIY2" s="485"/>
      <c r="EIZ2" s="485"/>
      <c r="EJA2" s="485"/>
      <c r="EJB2" s="485"/>
      <c r="EJC2" s="485"/>
      <c r="EJD2" s="485"/>
      <c r="EJE2" s="485"/>
      <c r="EJF2" s="485"/>
      <c r="EJG2" s="485"/>
      <c r="EJH2" s="485"/>
      <c r="EJI2" s="485"/>
      <c r="EJJ2" s="485"/>
      <c r="EJK2" s="485"/>
      <c r="EJL2" s="485"/>
      <c r="EJM2" s="485"/>
      <c r="EJN2" s="485"/>
      <c r="EJO2" s="485"/>
      <c r="EJP2" s="485"/>
      <c r="EJQ2" s="485"/>
      <c r="EJR2" s="485"/>
      <c r="EJS2" s="485"/>
      <c r="EJT2" s="485"/>
      <c r="EJU2" s="485"/>
      <c r="EJV2" s="485"/>
      <c r="EJW2" s="485"/>
      <c r="EJX2" s="485"/>
      <c r="EJY2" s="485"/>
      <c r="EJZ2" s="485"/>
      <c r="EKA2" s="485"/>
      <c r="EKB2" s="485"/>
      <c r="EKC2" s="485"/>
      <c r="EKD2" s="485"/>
      <c r="EKE2" s="485"/>
      <c r="EKF2" s="485"/>
      <c r="EKG2" s="485"/>
      <c r="EKH2" s="485"/>
      <c r="EKI2" s="485"/>
      <c r="EKJ2" s="485"/>
      <c r="EKK2" s="485"/>
      <c r="EKL2" s="485"/>
      <c r="EKM2" s="485"/>
      <c r="EKN2" s="485"/>
      <c r="EKO2" s="485"/>
      <c r="EKP2" s="485"/>
      <c r="EKQ2" s="485"/>
      <c r="EKR2" s="485"/>
      <c r="EKS2" s="485"/>
      <c r="EKT2" s="485"/>
      <c r="EKU2" s="485"/>
      <c r="EKV2" s="485"/>
      <c r="EKW2" s="485"/>
      <c r="EKX2" s="485"/>
      <c r="EKY2" s="485"/>
      <c r="EKZ2" s="485"/>
      <c r="ELA2" s="485"/>
      <c r="ELB2" s="485"/>
      <c r="ELC2" s="485"/>
      <c r="ELD2" s="485"/>
      <c r="ELE2" s="485"/>
      <c r="ELF2" s="485"/>
      <c r="ELG2" s="485"/>
      <c r="ELH2" s="485"/>
      <c r="ELI2" s="485"/>
      <c r="ELJ2" s="485"/>
      <c r="ELK2" s="485"/>
      <c r="ELL2" s="485"/>
      <c r="ELM2" s="485"/>
      <c r="ELN2" s="485"/>
      <c r="ELO2" s="485"/>
      <c r="ELP2" s="485"/>
      <c r="ELQ2" s="485"/>
      <c r="ELR2" s="485"/>
      <c r="ELS2" s="485"/>
      <c r="ELT2" s="485"/>
      <c r="ELU2" s="485"/>
      <c r="ELV2" s="485"/>
      <c r="ELW2" s="485"/>
      <c r="ELX2" s="485"/>
      <c r="ELY2" s="485"/>
      <c r="ELZ2" s="485"/>
      <c r="EMA2" s="485"/>
      <c r="EMB2" s="485"/>
      <c r="EMC2" s="485"/>
      <c r="EMD2" s="485"/>
      <c r="EME2" s="485"/>
      <c r="EMF2" s="485"/>
      <c r="EMG2" s="485"/>
      <c r="EMH2" s="485"/>
      <c r="EMI2" s="485"/>
      <c r="EMJ2" s="485"/>
      <c r="EMK2" s="485"/>
      <c r="EML2" s="485"/>
      <c r="EMM2" s="485"/>
      <c r="EMN2" s="485"/>
      <c r="EMO2" s="485"/>
      <c r="EMP2" s="485"/>
      <c r="EMQ2" s="485"/>
      <c r="EMR2" s="485"/>
      <c r="EMS2" s="485"/>
      <c r="EMT2" s="485"/>
      <c r="EMU2" s="485"/>
      <c r="EMV2" s="485"/>
      <c r="EMW2" s="485"/>
      <c r="EMX2" s="485"/>
      <c r="EMY2" s="485"/>
      <c r="EMZ2" s="485"/>
      <c r="ENA2" s="485"/>
      <c r="ENB2" s="485"/>
      <c r="ENC2" s="485"/>
      <c r="END2" s="485"/>
      <c r="ENE2" s="485"/>
      <c r="ENF2" s="485"/>
      <c r="ENG2" s="485"/>
      <c r="ENH2" s="485"/>
      <c r="ENI2" s="485"/>
      <c r="ENJ2" s="485"/>
      <c r="ENK2" s="485"/>
      <c r="ENL2" s="485"/>
      <c r="ENM2" s="485"/>
      <c r="ENN2" s="485"/>
      <c r="ENO2" s="485"/>
      <c r="ENP2" s="485"/>
      <c r="ENQ2" s="485"/>
      <c r="ENR2" s="485"/>
      <c r="ENS2" s="485"/>
      <c r="ENT2" s="485"/>
      <c r="ENU2" s="485"/>
      <c r="ENV2" s="485"/>
      <c r="ENW2" s="485"/>
      <c r="ENX2" s="485"/>
      <c r="ENY2" s="485"/>
      <c r="ENZ2" s="485"/>
      <c r="EOA2" s="485"/>
      <c r="EOB2" s="485"/>
      <c r="EOC2" s="485"/>
      <c r="EOD2" s="485"/>
      <c r="EOE2" s="485"/>
      <c r="EOF2" s="485"/>
      <c r="EOG2" s="485"/>
      <c r="EOH2" s="485"/>
      <c r="EOI2" s="485"/>
      <c r="EOJ2" s="485"/>
      <c r="EOK2" s="485"/>
      <c r="EOL2" s="485"/>
      <c r="EOM2" s="485"/>
      <c r="EON2" s="485"/>
      <c r="EOO2" s="485"/>
      <c r="EOP2" s="485"/>
      <c r="EOQ2" s="485"/>
      <c r="EOR2" s="485"/>
      <c r="EOS2" s="485"/>
      <c r="EOT2" s="485"/>
      <c r="EOU2" s="485"/>
      <c r="EOV2" s="485"/>
      <c r="EOW2" s="485"/>
      <c r="EOX2" s="485"/>
      <c r="EOY2" s="485"/>
      <c r="EOZ2" s="485"/>
      <c r="EPA2" s="485"/>
      <c r="EPB2" s="485"/>
      <c r="EPC2" s="485"/>
      <c r="EPD2" s="485"/>
      <c r="EPE2" s="485"/>
      <c r="EPF2" s="485"/>
      <c r="EPG2" s="485"/>
      <c r="EPH2" s="485"/>
      <c r="EPI2" s="485"/>
      <c r="EPJ2" s="485"/>
      <c r="EPK2" s="485"/>
      <c r="EPL2" s="485"/>
      <c r="EPM2" s="485"/>
      <c r="EPN2" s="485"/>
      <c r="EPO2" s="485"/>
      <c r="EPP2" s="485"/>
      <c r="EPQ2" s="485"/>
      <c r="EPR2" s="485"/>
      <c r="EPS2" s="485"/>
      <c r="EPT2" s="485"/>
      <c r="EPU2" s="485"/>
      <c r="EPV2" s="485"/>
      <c r="EPW2" s="485"/>
      <c r="EPX2" s="485"/>
      <c r="EPY2" s="485"/>
      <c r="EPZ2" s="485"/>
      <c r="EQA2" s="485"/>
      <c r="EQB2" s="485"/>
      <c r="EQC2" s="485"/>
      <c r="EQD2" s="485"/>
      <c r="EQE2" s="485"/>
      <c r="EQF2" s="485"/>
      <c r="EQG2" s="485"/>
      <c r="EQH2" s="485"/>
      <c r="EQI2" s="485"/>
      <c r="EQJ2" s="485"/>
      <c r="EQK2" s="485"/>
      <c r="EQL2" s="485"/>
      <c r="EQM2" s="485"/>
      <c r="EQN2" s="485"/>
      <c r="EQO2" s="485"/>
      <c r="EQP2" s="485"/>
      <c r="EQQ2" s="485"/>
      <c r="EQR2" s="485"/>
      <c r="EQS2" s="485"/>
      <c r="EQT2" s="485"/>
      <c r="EQU2" s="485"/>
      <c r="EQV2" s="485"/>
      <c r="EQW2" s="485"/>
      <c r="EQX2" s="485"/>
      <c r="EQY2" s="485"/>
      <c r="EQZ2" s="485"/>
      <c r="ERA2" s="485"/>
      <c r="ERB2" s="485"/>
      <c r="ERC2" s="485"/>
      <c r="ERD2" s="485"/>
      <c r="ERE2" s="485"/>
      <c r="ERF2" s="485"/>
      <c r="ERG2" s="485"/>
      <c r="ERH2" s="485"/>
      <c r="ERI2" s="485"/>
      <c r="ERJ2" s="485"/>
      <c r="ERK2" s="485"/>
      <c r="ERL2" s="485"/>
      <c r="ERM2" s="485"/>
      <c r="ERN2" s="485"/>
      <c r="ERO2" s="485"/>
      <c r="ERP2" s="485"/>
      <c r="ERQ2" s="485"/>
      <c r="ERR2" s="485"/>
      <c r="ERS2" s="485"/>
      <c r="ERT2" s="485"/>
      <c r="ERU2" s="485"/>
      <c r="ERV2" s="485"/>
      <c r="ERW2" s="485"/>
      <c r="ERX2" s="485"/>
      <c r="ERY2" s="485"/>
      <c r="ERZ2" s="485"/>
      <c r="ESA2" s="485"/>
      <c r="ESB2" s="485"/>
      <c r="ESC2" s="485"/>
      <c r="ESD2" s="485"/>
      <c r="ESE2" s="485"/>
      <c r="ESF2" s="485"/>
      <c r="ESG2" s="485"/>
      <c r="ESH2" s="485"/>
      <c r="ESI2" s="485"/>
      <c r="ESJ2" s="485"/>
      <c r="ESK2" s="485"/>
      <c r="ESL2" s="485"/>
      <c r="ESM2" s="485"/>
      <c r="ESN2" s="485"/>
      <c r="ESO2" s="485"/>
      <c r="ESP2" s="485"/>
      <c r="ESQ2" s="485"/>
      <c r="ESR2" s="485"/>
      <c r="ESS2" s="485"/>
      <c r="EST2" s="485"/>
      <c r="ESU2" s="485"/>
      <c r="ESV2" s="485"/>
      <c r="ESW2" s="485"/>
      <c r="ESX2" s="485"/>
      <c r="ESY2" s="485"/>
      <c r="ESZ2" s="485"/>
      <c r="ETA2" s="485"/>
      <c r="ETB2" s="485"/>
      <c r="ETC2" s="485"/>
      <c r="ETD2" s="485"/>
      <c r="ETE2" s="485"/>
      <c r="ETF2" s="485"/>
      <c r="ETG2" s="485"/>
      <c r="ETH2" s="485"/>
      <c r="ETI2" s="485"/>
      <c r="ETJ2" s="485"/>
      <c r="ETK2" s="485"/>
      <c r="ETL2" s="485"/>
      <c r="ETM2" s="485"/>
      <c r="ETN2" s="485"/>
      <c r="ETO2" s="485"/>
      <c r="ETP2" s="485"/>
      <c r="ETQ2" s="485"/>
      <c r="ETR2" s="485"/>
      <c r="ETS2" s="485"/>
      <c r="ETT2" s="485"/>
      <c r="ETU2" s="485"/>
      <c r="ETV2" s="485"/>
      <c r="ETW2" s="485"/>
      <c r="ETX2" s="485"/>
      <c r="ETY2" s="485"/>
      <c r="ETZ2" s="485"/>
      <c r="EUA2" s="485"/>
      <c r="EUB2" s="485"/>
      <c r="EUC2" s="485"/>
      <c r="EUD2" s="485"/>
      <c r="EUE2" s="485"/>
      <c r="EUF2" s="485"/>
      <c r="EUG2" s="485"/>
      <c r="EUH2" s="485"/>
      <c r="EUI2" s="485"/>
      <c r="EUJ2" s="485"/>
      <c r="EUK2" s="485"/>
      <c r="EUL2" s="485"/>
      <c r="EUM2" s="485"/>
      <c r="EUN2" s="485"/>
      <c r="EUO2" s="485"/>
      <c r="EUP2" s="485"/>
      <c r="EUQ2" s="485"/>
      <c r="EUR2" s="485"/>
      <c r="EUS2" s="485"/>
      <c r="EUT2" s="485"/>
      <c r="EUU2" s="485"/>
      <c r="EUV2" s="485"/>
      <c r="EUW2" s="485"/>
      <c r="EUX2" s="485"/>
      <c r="EUY2" s="485"/>
      <c r="EUZ2" s="485"/>
      <c r="EVA2" s="485"/>
      <c r="EVB2" s="485"/>
      <c r="EVC2" s="485"/>
      <c r="EVD2" s="485"/>
      <c r="EVE2" s="485"/>
      <c r="EVF2" s="485"/>
      <c r="EVG2" s="485"/>
      <c r="EVH2" s="485"/>
      <c r="EVI2" s="485"/>
      <c r="EVJ2" s="485"/>
      <c r="EVK2" s="485"/>
      <c r="EVL2" s="485"/>
      <c r="EVM2" s="485"/>
      <c r="EVN2" s="485"/>
      <c r="EVO2" s="485"/>
      <c r="EVP2" s="485"/>
      <c r="EVQ2" s="485"/>
      <c r="EVR2" s="485"/>
      <c r="EVS2" s="485"/>
      <c r="EVT2" s="485"/>
      <c r="EVU2" s="485"/>
      <c r="EVV2" s="485"/>
      <c r="EVW2" s="485"/>
      <c r="EVX2" s="485"/>
      <c r="EVY2" s="485"/>
      <c r="EVZ2" s="485"/>
      <c r="EWA2" s="485"/>
      <c r="EWB2" s="485"/>
      <c r="EWC2" s="485"/>
      <c r="EWD2" s="485"/>
      <c r="EWE2" s="485"/>
      <c r="EWF2" s="485"/>
      <c r="EWG2" s="485"/>
      <c r="EWH2" s="485"/>
      <c r="EWI2" s="485"/>
      <c r="EWJ2" s="485"/>
      <c r="EWK2" s="485"/>
      <c r="EWL2" s="485"/>
      <c r="EWM2" s="485"/>
      <c r="EWN2" s="485"/>
      <c r="EWO2" s="485"/>
      <c r="EWP2" s="485"/>
      <c r="EWQ2" s="485"/>
      <c r="EWR2" s="485"/>
      <c r="EWS2" s="485"/>
      <c r="EWT2" s="485"/>
      <c r="EWU2" s="485"/>
      <c r="EWV2" s="485"/>
      <c r="EWW2" s="485"/>
      <c r="EWX2" s="485"/>
      <c r="EWY2" s="485"/>
      <c r="EWZ2" s="485"/>
      <c r="EXA2" s="485"/>
      <c r="EXB2" s="485"/>
      <c r="EXC2" s="485"/>
      <c r="EXD2" s="485"/>
      <c r="EXE2" s="485"/>
      <c r="EXF2" s="485"/>
      <c r="EXG2" s="485"/>
      <c r="EXH2" s="485"/>
      <c r="EXI2" s="485"/>
      <c r="EXJ2" s="485"/>
      <c r="EXK2" s="485"/>
      <c r="EXL2" s="485"/>
      <c r="EXM2" s="485"/>
      <c r="EXN2" s="485"/>
      <c r="EXO2" s="485"/>
      <c r="EXP2" s="485"/>
      <c r="EXQ2" s="485"/>
      <c r="EXR2" s="485"/>
      <c r="EXS2" s="485"/>
      <c r="EXT2" s="485"/>
      <c r="EXU2" s="485"/>
      <c r="EXV2" s="485"/>
      <c r="EXW2" s="485"/>
      <c r="EXX2" s="485"/>
      <c r="EXY2" s="485"/>
      <c r="EXZ2" s="485"/>
      <c r="EYA2" s="485"/>
      <c r="EYB2" s="485"/>
      <c r="EYC2" s="485"/>
      <c r="EYD2" s="485"/>
      <c r="EYE2" s="485"/>
      <c r="EYF2" s="485"/>
      <c r="EYG2" s="485"/>
      <c r="EYH2" s="485"/>
      <c r="EYI2" s="485"/>
      <c r="EYJ2" s="485"/>
      <c r="EYK2" s="485"/>
      <c r="EYL2" s="485"/>
      <c r="EYM2" s="485"/>
      <c r="EYN2" s="485"/>
      <c r="EYO2" s="485"/>
      <c r="EYP2" s="485"/>
      <c r="EYQ2" s="485"/>
      <c r="EYR2" s="485"/>
      <c r="EYS2" s="485"/>
      <c r="EYT2" s="485"/>
      <c r="EYU2" s="485"/>
      <c r="EYV2" s="485"/>
      <c r="EYW2" s="485"/>
      <c r="EYX2" s="485"/>
      <c r="EYY2" s="485"/>
      <c r="EYZ2" s="485"/>
      <c r="EZA2" s="485"/>
      <c r="EZB2" s="485"/>
      <c r="EZC2" s="485"/>
      <c r="EZD2" s="485"/>
      <c r="EZE2" s="485"/>
      <c r="EZF2" s="485"/>
      <c r="EZG2" s="485"/>
      <c r="EZH2" s="485"/>
      <c r="EZI2" s="485"/>
      <c r="EZJ2" s="485"/>
      <c r="EZK2" s="485"/>
      <c r="EZL2" s="485"/>
      <c r="EZM2" s="485"/>
      <c r="EZN2" s="485"/>
      <c r="EZO2" s="485"/>
      <c r="EZP2" s="485"/>
      <c r="EZQ2" s="485"/>
      <c r="EZR2" s="485"/>
      <c r="EZS2" s="485"/>
      <c r="EZT2" s="485"/>
      <c r="EZU2" s="485"/>
      <c r="EZV2" s="485"/>
      <c r="EZW2" s="485"/>
      <c r="EZX2" s="485"/>
      <c r="EZY2" s="485"/>
      <c r="EZZ2" s="485"/>
      <c r="FAA2" s="485"/>
      <c r="FAB2" s="485"/>
      <c r="FAC2" s="485"/>
      <c r="FAD2" s="485"/>
      <c r="FAE2" s="485"/>
      <c r="FAF2" s="485"/>
      <c r="FAG2" s="485"/>
      <c r="FAH2" s="485"/>
      <c r="FAI2" s="485"/>
      <c r="FAJ2" s="485"/>
      <c r="FAK2" s="485"/>
      <c r="FAL2" s="485"/>
      <c r="FAM2" s="485"/>
      <c r="FAN2" s="485"/>
      <c r="FAO2" s="485"/>
      <c r="FAP2" s="485"/>
      <c r="FAQ2" s="485"/>
      <c r="FAR2" s="485"/>
      <c r="FAS2" s="485"/>
      <c r="FAT2" s="485"/>
      <c r="FAU2" s="485"/>
      <c r="FAV2" s="485"/>
      <c r="FAW2" s="485"/>
      <c r="FAX2" s="485"/>
      <c r="FAY2" s="485"/>
      <c r="FAZ2" s="485"/>
      <c r="FBA2" s="485"/>
      <c r="FBB2" s="485"/>
      <c r="FBC2" s="485"/>
      <c r="FBD2" s="485"/>
      <c r="FBE2" s="485"/>
      <c r="FBF2" s="485"/>
      <c r="FBG2" s="485"/>
      <c r="FBH2" s="485"/>
      <c r="FBI2" s="485"/>
      <c r="FBJ2" s="485"/>
      <c r="FBK2" s="485"/>
      <c r="FBL2" s="485"/>
      <c r="FBM2" s="485"/>
      <c r="FBN2" s="485"/>
      <c r="FBO2" s="485"/>
      <c r="FBP2" s="485"/>
      <c r="FBQ2" s="485"/>
      <c r="FBR2" s="485"/>
      <c r="FBS2" s="485"/>
      <c r="FBT2" s="485"/>
      <c r="FBU2" s="485"/>
      <c r="FBV2" s="485"/>
      <c r="FBW2" s="485"/>
      <c r="FBX2" s="485"/>
      <c r="FBY2" s="485"/>
      <c r="FBZ2" s="485"/>
      <c r="FCA2" s="485"/>
      <c r="FCB2" s="485"/>
      <c r="FCC2" s="485"/>
      <c r="FCD2" s="485"/>
      <c r="FCE2" s="485"/>
      <c r="FCF2" s="485"/>
      <c r="FCG2" s="485"/>
      <c r="FCH2" s="485"/>
      <c r="FCI2" s="485"/>
      <c r="FCJ2" s="485"/>
      <c r="FCK2" s="485"/>
      <c r="FCL2" s="485"/>
      <c r="FCM2" s="485"/>
      <c r="FCN2" s="485"/>
      <c r="FCO2" s="485"/>
      <c r="FCP2" s="485"/>
      <c r="FCQ2" s="485"/>
      <c r="FCR2" s="485"/>
      <c r="FCS2" s="485"/>
      <c r="FCT2" s="485"/>
      <c r="FCU2" s="485"/>
      <c r="FCV2" s="485"/>
      <c r="FCW2" s="485"/>
      <c r="FCX2" s="485"/>
      <c r="FCY2" s="485"/>
      <c r="FCZ2" s="485"/>
      <c r="FDA2" s="485"/>
      <c r="FDB2" s="485"/>
      <c r="FDC2" s="485"/>
      <c r="FDD2" s="485"/>
      <c r="FDE2" s="485"/>
      <c r="FDF2" s="485"/>
      <c r="FDG2" s="485"/>
      <c r="FDH2" s="485"/>
      <c r="FDI2" s="485"/>
      <c r="FDJ2" s="485"/>
      <c r="FDK2" s="485"/>
      <c r="FDL2" s="485"/>
      <c r="FDM2" s="485"/>
      <c r="FDN2" s="485"/>
      <c r="FDO2" s="485"/>
      <c r="FDP2" s="485"/>
      <c r="FDQ2" s="485"/>
      <c r="FDR2" s="485"/>
      <c r="FDS2" s="485"/>
      <c r="FDT2" s="485"/>
      <c r="FDU2" s="485"/>
      <c r="FDV2" s="485"/>
      <c r="FDW2" s="485"/>
      <c r="FDX2" s="485"/>
      <c r="FDY2" s="485"/>
      <c r="FDZ2" s="485"/>
      <c r="FEA2" s="485"/>
      <c r="FEB2" s="485"/>
      <c r="FEC2" s="485"/>
      <c r="FED2" s="485"/>
      <c r="FEE2" s="485"/>
      <c r="FEF2" s="485"/>
      <c r="FEG2" s="485"/>
      <c r="FEH2" s="485"/>
      <c r="FEI2" s="485"/>
      <c r="FEJ2" s="485"/>
      <c r="FEK2" s="485"/>
      <c r="FEL2" s="485"/>
      <c r="FEM2" s="485"/>
      <c r="FEN2" s="485"/>
      <c r="FEO2" s="485"/>
      <c r="FEP2" s="485"/>
      <c r="FEQ2" s="485"/>
      <c r="FER2" s="485"/>
      <c r="FES2" s="485"/>
      <c r="FET2" s="485"/>
      <c r="FEU2" s="485"/>
      <c r="FEV2" s="485"/>
      <c r="FEW2" s="485"/>
      <c r="FEX2" s="485"/>
      <c r="FEY2" s="485"/>
      <c r="FEZ2" s="485"/>
      <c r="FFA2" s="485"/>
      <c r="FFB2" s="485"/>
      <c r="FFC2" s="485"/>
      <c r="FFD2" s="485"/>
      <c r="FFE2" s="485"/>
      <c r="FFF2" s="485"/>
      <c r="FFG2" s="485"/>
      <c r="FFH2" s="485"/>
      <c r="FFI2" s="485"/>
      <c r="FFJ2" s="485"/>
      <c r="FFK2" s="485"/>
      <c r="FFL2" s="485"/>
      <c r="FFM2" s="485"/>
      <c r="FFN2" s="485"/>
      <c r="FFO2" s="485"/>
      <c r="FFP2" s="485"/>
      <c r="FFQ2" s="485"/>
      <c r="FFR2" s="485"/>
      <c r="FFS2" s="485"/>
      <c r="FFT2" s="485"/>
      <c r="FFU2" s="485"/>
      <c r="FFV2" s="485"/>
      <c r="FFW2" s="485"/>
      <c r="FFX2" s="485"/>
      <c r="FFY2" s="485"/>
      <c r="FFZ2" s="485"/>
      <c r="FGA2" s="485"/>
      <c r="FGB2" s="485"/>
      <c r="FGC2" s="485"/>
      <c r="FGD2" s="485"/>
      <c r="FGE2" s="485"/>
      <c r="FGF2" s="485"/>
      <c r="FGG2" s="485"/>
      <c r="FGH2" s="485"/>
      <c r="FGI2" s="485"/>
      <c r="FGJ2" s="485"/>
      <c r="FGK2" s="485"/>
      <c r="FGL2" s="485"/>
      <c r="FGM2" s="485"/>
      <c r="FGN2" s="485"/>
      <c r="FGO2" s="485"/>
      <c r="FGP2" s="485"/>
      <c r="FGQ2" s="485"/>
      <c r="FGR2" s="485"/>
      <c r="FGS2" s="485"/>
      <c r="FGT2" s="485"/>
      <c r="FGU2" s="485"/>
      <c r="FGV2" s="485"/>
      <c r="FGW2" s="485"/>
      <c r="FGX2" s="485"/>
      <c r="FGY2" s="485"/>
      <c r="FGZ2" s="485"/>
      <c r="FHA2" s="485"/>
      <c r="FHB2" s="485"/>
      <c r="FHC2" s="485"/>
      <c r="FHD2" s="485"/>
      <c r="FHE2" s="485"/>
      <c r="FHF2" s="485"/>
      <c r="FHG2" s="485"/>
      <c r="FHH2" s="485"/>
      <c r="FHI2" s="485"/>
      <c r="FHJ2" s="485"/>
      <c r="FHK2" s="485"/>
      <c r="FHL2" s="485"/>
      <c r="FHM2" s="485"/>
      <c r="FHN2" s="485"/>
      <c r="FHO2" s="485"/>
      <c r="FHP2" s="485"/>
      <c r="FHQ2" s="485"/>
      <c r="FHR2" s="485"/>
      <c r="FHS2" s="485"/>
      <c r="FHT2" s="485"/>
      <c r="FHU2" s="485"/>
      <c r="FHV2" s="485"/>
      <c r="FHW2" s="485"/>
      <c r="FHX2" s="485"/>
      <c r="FHY2" s="485"/>
      <c r="FHZ2" s="485"/>
      <c r="FIA2" s="485"/>
      <c r="FIB2" s="485"/>
      <c r="FIC2" s="485"/>
      <c r="FID2" s="485"/>
      <c r="FIE2" s="485"/>
      <c r="FIF2" s="485"/>
      <c r="FIG2" s="485"/>
      <c r="FIH2" s="485"/>
      <c r="FII2" s="485"/>
      <c r="FIJ2" s="485"/>
      <c r="FIK2" s="485"/>
      <c r="FIL2" s="485"/>
      <c r="FIM2" s="485"/>
      <c r="FIN2" s="485"/>
      <c r="FIO2" s="485"/>
      <c r="FIP2" s="485"/>
      <c r="FIQ2" s="485"/>
      <c r="FIR2" s="485"/>
      <c r="FIS2" s="485"/>
      <c r="FIT2" s="485"/>
      <c r="FIU2" s="485"/>
      <c r="FIV2" s="485"/>
      <c r="FIW2" s="485"/>
      <c r="FIX2" s="485"/>
      <c r="FIY2" s="485"/>
      <c r="FIZ2" s="485"/>
      <c r="FJA2" s="485"/>
      <c r="FJB2" s="485"/>
      <c r="FJC2" s="485"/>
      <c r="FJD2" s="485"/>
      <c r="FJE2" s="485"/>
      <c r="FJF2" s="485"/>
      <c r="FJG2" s="485"/>
      <c r="FJH2" s="485"/>
      <c r="FJI2" s="485"/>
      <c r="FJJ2" s="485"/>
      <c r="FJK2" s="485"/>
      <c r="FJL2" s="485"/>
      <c r="FJM2" s="485"/>
      <c r="FJN2" s="485"/>
      <c r="FJO2" s="485"/>
      <c r="FJP2" s="485"/>
      <c r="FJQ2" s="485"/>
      <c r="FJR2" s="485"/>
      <c r="FJS2" s="485"/>
      <c r="FJT2" s="485"/>
      <c r="FJU2" s="485"/>
      <c r="FJV2" s="485"/>
      <c r="FJW2" s="485"/>
      <c r="FJX2" s="485"/>
      <c r="FJY2" s="485"/>
      <c r="FJZ2" s="485"/>
      <c r="FKA2" s="485"/>
      <c r="FKB2" s="485"/>
      <c r="FKC2" s="485"/>
      <c r="FKD2" s="485"/>
      <c r="FKE2" s="485"/>
      <c r="FKF2" s="485"/>
      <c r="FKG2" s="485"/>
      <c r="FKH2" s="485"/>
      <c r="FKI2" s="485"/>
      <c r="FKJ2" s="485"/>
      <c r="FKK2" s="485"/>
      <c r="FKL2" s="485"/>
      <c r="FKM2" s="485"/>
      <c r="FKN2" s="485"/>
      <c r="FKO2" s="485"/>
      <c r="FKP2" s="485"/>
      <c r="FKQ2" s="485"/>
      <c r="FKR2" s="485"/>
      <c r="FKS2" s="485"/>
      <c r="FKT2" s="485"/>
      <c r="FKU2" s="485"/>
      <c r="FKV2" s="485"/>
      <c r="FKW2" s="485"/>
      <c r="FKX2" s="485"/>
      <c r="FKY2" s="485"/>
      <c r="FKZ2" s="485"/>
      <c r="FLA2" s="485"/>
      <c r="FLB2" s="485"/>
      <c r="FLC2" s="485"/>
      <c r="FLD2" s="485"/>
      <c r="FLE2" s="485"/>
      <c r="FLF2" s="485"/>
      <c r="FLG2" s="485"/>
      <c r="FLH2" s="485"/>
      <c r="FLI2" s="485"/>
      <c r="FLJ2" s="485"/>
      <c r="FLK2" s="485"/>
      <c r="FLL2" s="485"/>
      <c r="FLM2" s="485"/>
      <c r="FLN2" s="485"/>
      <c r="FLO2" s="485"/>
      <c r="FLP2" s="485"/>
      <c r="FLQ2" s="485"/>
      <c r="FLR2" s="485"/>
      <c r="FLS2" s="485"/>
      <c r="FLT2" s="485"/>
      <c r="FLU2" s="485"/>
      <c r="FLV2" s="485"/>
      <c r="FLW2" s="485"/>
      <c r="FLX2" s="485"/>
      <c r="FLY2" s="485"/>
      <c r="FLZ2" s="485"/>
      <c r="FMA2" s="485"/>
      <c r="FMB2" s="485"/>
      <c r="FMC2" s="485"/>
      <c r="FMD2" s="485"/>
      <c r="FME2" s="485"/>
      <c r="FMF2" s="485"/>
      <c r="FMG2" s="485"/>
      <c r="FMH2" s="485"/>
      <c r="FMI2" s="485"/>
      <c r="FMJ2" s="485"/>
      <c r="FMK2" s="485"/>
      <c r="FML2" s="485"/>
      <c r="FMM2" s="485"/>
      <c r="FMN2" s="485"/>
      <c r="FMO2" s="485"/>
      <c r="FMP2" s="485"/>
      <c r="FMQ2" s="485"/>
      <c r="FMR2" s="485"/>
      <c r="FMS2" s="485"/>
      <c r="FMT2" s="485"/>
      <c r="FMU2" s="485"/>
      <c r="FMV2" s="485"/>
      <c r="FMW2" s="485"/>
      <c r="FMX2" s="485"/>
      <c r="FMY2" s="485"/>
      <c r="FMZ2" s="485"/>
      <c r="FNA2" s="485"/>
      <c r="FNB2" s="485"/>
      <c r="FNC2" s="485"/>
      <c r="FND2" s="485"/>
      <c r="FNE2" s="485"/>
      <c r="FNF2" s="485"/>
      <c r="FNG2" s="485"/>
      <c r="FNH2" s="485"/>
      <c r="FNI2" s="485"/>
      <c r="FNJ2" s="485"/>
      <c r="FNK2" s="485"/>
      <c r="FNL2" s="485"/>
      <c r="FNM2" s="485"/>
      <c r="FNN2" s="485"/>
      <c r="FNO2" s="485"/>
      <c r="FNP2" s="485"/>
      <c r="FNQ2" s="485"/>
      <c r="FNR2" s="485"/>
      <c r="FNS2" s="485"/>
      <c r="FNT2" s="485"/>
      <c r="FNU2" s="485"/>
      <c r="FNV2" s="485"/>
      <c r="FNW2" s="485"/>
      <c r="FNX2" s="485"/>
      <c r="FNY2" s="485"/>
      <c r="FNZ2" s="485"/>
      <c r="FOA2" s="485"/>
      <c r="FOB2" s="485"/>
      <c r="FOC2" s="485"/>
      <c r="FOD2" s="485"/>
      <c r="FOE2" s="485"/>
      <c r="FOF2" s="485"/>
      <c r="FOG2" s="485"/>
      <c r="FOH2" s="485"/>
      <c r="FOI2" s="485"/>
      <c r="FOJ2" s="485"/>
      <c r="FOK2" s="485"/>
      <c r="FOL2" s="485"/>
      <c r="FOM2" s="485"/>
      <c r="FON2" s="485"/>
      <c r="FOO2" s="485"/>
      <c r="FOP2" s="485"/>
      <c r="FOQ2" s="485"/>
      <c r="FOR2" s="485"/>
      <c r="FOS2" s="485"/>
      <c r="FOT2" s="485"/>
      <c r="FOU2" s="485"/>
      <c r="FOV2" s="485"/>
      <c r="FOW2" s="485"/>
      <c r="FOX2" s="485"/>
      <c r="FOY2" s="485"/>
      <c r="FOZ2" s="485"/>
      <c r="FPA2" s="485"/>
      <c r="FPB2" s="485"/>
      <c r="FPC2" s="485"/>
      <c r="FPD2" s="485"/>
      <c r="FPE2" s="485"/>
      <c r="FPF2" s="485"/>
      <c r="FPG2" s="485"/>
      <c r="FPH2" s="485"/>
      <c r="FPI2" s="485"/>
      <c r="FPJ2" s="485"/>
      <c r="FPK2" s="485"/>
      <c r="FPL2" s="485"/>
      <c r="FPM2" s="485"/>
      <c r="FPN2" s="485"/>
      <c r="FPO2" s="485"/>
      <c r="FPP2" s="485"/>
      <c r="FPQ2" s="485"/>
      <c r="FPR2" s="485"/>
      <c r="FPS2" s="485"/>
      <c r="FPT2" s="485"/>
      <c r="FPU2" s="485"/>
      <c r="FPV2" s="485"/>
      <c r="FPW2" s="485"/>
      <c r="FPX2" s="485"/>
      <c r="FPY2" s="485"/>
      <c r="FPZ2" s="485"/>
      <c r="FQA2" s="485"/>
      <c r="FQB2" s="485"/>
      <c r="FQC2" s="485"/>
      <c r="FQD2" s="485"/>
      <c r="FQE2" s="485"/>
      <c r="FQF2" s="485"/>
      <c r="FQG2" s="485"/>
      <c r="FQH2" s="485"/>
      <c r="FQI2" s="485"/>
      <c r="FQJ2" s="485"/>
      <c r="FQK2" s="485"/>
      <c r="FQL2" s="485"/>
      <c r="FQM2" s="485"/>
      <c r="FQN2" s="485"/>
      <c r="FQO2" s="485"/>
      <c r="FQP2" s="485"/>
      <c r="FQQ2" s="485"/>
      <c r="FQR2" s="485"/>
      <c r="FQS2" s="485"/>
      <c r="FQT2" s="485"/>
      <c r="FQU2" s="485"/>
      <c r="FQV2" s="485"/>
      <c r="FQW2" s="485"/>
      <c r="FQX2" s="485"/>
      <c r="FQY2" s="485"/>
      <c r="FQZ2" s="485"/>
      <c r="FRA2" s="485"/>
      <c r="FRB2" s="485"/>
      <c r="FRC2" s="485"/>
      <c r="FRD2" s="485"/>
      <c r="FRE2" s="485"/>
      <c r="FRF2" s="485"/>
      <c r="FRG2" s="485"/>
      <c r="FRH2" s="485"/>
      <c r="FRI2" s="485"/>
      <c r="FRJ2" s="485"/>
      <c r="FRK2" s="485"/>
      <c r="FRL2" s="485"/>
      <c r="FRM2" s="485"/>
      <c r="FRN2" s="485"/>
      <c r="FRO2" s="485"/>
      <c r="FRP2" s="485"/>
      <c r="FRQ2" s="485"/>
      <c r="FRR2" s="485"/>
      <c r="FRS2" s="485"/>
      <c r="FRT2" s="485"/>
      <c r="FRU2" s="485"/>
      <c r="FRV2" s="485"/>
      <c r="FRW2" s="485"/>
      <c r="FRX2" s="485"/>
      <c r="FRY2" s="485"/>
      <c r="FRZ2" s="485"/>
      <c r="FSA2" s="485"/>
      <c r="FSB2" s="485"/>
      <c r="FSC2" s="485"/>
      <c r="FSD2" s="485"/>
      <c r="FSE2" s="485"/>
      <c r="FSF2" s="485"/>
      <c r="FSG2" s="485"/>
      <c r="FSH2" s="485"/>
      <c r="FSI2" s="485"/>
      <c r="FSJ2" s="485"/>
      <c r="FSK2" s="485"/>
      <c r="FSL2" s="485"/>
      <c r="FSM2" s="485"/>
      <c r="FSN2" s="485"/>
      <c r="FSO2" s="485"/>
      <c r="FSP2" s="485"/>
      <c r="FSQ2" s="485"/>
      <c r="FSR2" s="485"/>
      <c r="FSS2" s="485"/>
      <c r="FST2" s="485"/>
      <c r="FSU2" s="485"/>
      <c r="FSV2" s="485"/>
      <c r="FSW2" s="485"/>
      <c r="FSX2" s="485"/>
      <c r="FSY2" s="485"/>
      <c r="FSZ2" s="485"/>
      <c r="FTA2" s="485"/>
      <c r="FTB2" s="485"/>
      <c r="FTC2" s="485"/>
      <c r="FTD2" s="485"/>
      <c r="FTE2" s="485"/>
      <c r="FTF2" s="485"/>
      <c r="FTG2" s="485"/>
      <c r="FTH2" s="485"/>
      <c r="FTI2" s="485"/>
      <c r="FTJ2" s="485"/>
      <c r="FTK2" s="485"/>
      <c r="FTL2" s="485"/>
      <c r="FTM2" s="485"/>
      <c r="FTN2" s="485"/>
      <c r="FTO2" s="485"/>
      <c r="FTP2" s="485"/>
      <c r="FTQ2" s="485"/>
      <c r="FTR2" s="485"/>
      <c r="FTS2" s="485"/>
      <c r="FTT2" s="485"/>
      <c r="FTU2" s="485"/>
      <c r="FTV2" s="485"/>
      <c r="FTW2" s="485"/>
      <c r="FTX2" s="485"/>
      <c r="FTY2" s="485"/>
      <c r="FTZ2" s="485"/>
      <c r="FUA2" s="485"/>
      <c r="FUB2" s="485"/>
      <c r="FUC2" s="485"/>
      <c r="FUD2" s="485"/>
      <c r="FUE2" s="485"/>
      <c r="FUF2" s="485"/>
      <c r="FUG2" s="485"/>
      <c r="FUH2" s="485"/>
      <c r="FUI2" s="485"/>
      <c r="FUJ2" s="485"/>
      <c r="FUK2" s="485"/>
      <c r="FUL2" s="485"/>
      <c r="FUM2" s="485"/>
      <c r="FUN2" s="485"/>
      <c r="FUO2" s="485"/>
      <c r="FUP2" s="485"/>
      <c r="FUQ2" s="485"/>
      <c r="FUR2" s="485"/>
      <c r="FUS2" s="485"/>
      <c r="FUT2" s="485"/>
      <c r="FUU2" s="485"/>
      <c r="FUV2" s="485"/>
      <c r="FUW2" s="485"/>
      <c r="FUX2" s="485"/>
      <c r="FUY2" s="485"/>
      <c r="FUZ2" s="485"/>
      <c r="FVA2" s="485"/>
      <c r="FVB2" s="485"/>
      <c r="FVC2" s="485"/>
      <c r="FVD2" s="485"/>
      <c r="FVE2" s="485"/>
      <c r="FVF2" s="485"/>
      <c r="FVG2" s="485"/>
      <c r="FVH2" s="485"/>
      <c r="FVI2" s="485"/>
      <c r="FVJ2" s="485"/>
      <c r="FVK2" s="485"/>
      <c r="FVL2" s="485"/>
      <c r="FVM2" s="485"/>
      <c r="FVN2" s="485"/>
      <c r="FVO2" s="485"/>
      <c r="FVP2" s="485"/>
      <c r="FVQ2" s="485"/>
      <c r="FVR2" s="485"/>
      <c r="FVS2" s="485"/>
      <c r="FVT2" s="485"/>
      <c r="FVU2" s="485"/>
      <c r="FVV2" s="485"/>
      <c r="FVW2" s="485"/>
      <c r="FVX2" s="485"/>
      <c r="FVY2" s="485"/>
      <c r="FVZ2" s="485"/>
      <c r="FWA2" s="485"/>
      <c r="FWB2" s="485"/>
      <c r="FWC2" s="485"/>
      <c r="FWD2" s="485"/>
      <c r="FWE2" s="485"/>
      <c r="FWF2" s="485"/>
      <c r="FWG2" s="485"/>
      <c r="FWH2" s="485"/>
      <c r="FWI2" s="485"/>
      <c r="FWJ2" s="485"/>
      <c r="FWK2" s="485"/>
      <c r="FWL2" s="485"/>
      <c r="FWM2" s="485"/>
      <c r="FWN2" s="485"/>
      <c r="FWO2" s="485"/>
      <c r="FWP2" s="485"/>
      <c r="FWQ2" s="485"/>
      <c r="FWR2" s="485"/>
      <c r="FWS2" s="485"/>
      <c r="FWT2" s="485"/>
      <c r="FWU2" s="485"/>
      <c r="FWV2" s="485"/>
      <c r="FWW2" s="485"/>
      <c r="FWX2" s="485"/>
      <c r="FWY2" s="485"/>
      <c r="FWZ2" s="485"/>
      <c r="FXA2" s="485"/>
      <c r="FXB2" s="485"/>
      <c r="FXC2" s="485"/>
      <c r="FXD2" s="485"/>
      <c r="FXE2" s="485"/>
      <c r="FXF2" s="485"/>
      <c r="FXG2" s="485"/>
      <c r="FXH2" s="485"/>
      <c r="FXI2" s="485"/>
      <c r="FXJ2" s="485"/>
      <c r="FXK2" s="485"/>
      <c r="FXL2" s="485"/>
      <c r="FXM2" s="485"/>
      <c r="FXN2" s="485"/>
      <c r="FXO2" s="485"/>
      <c r="FXP2" s="485"/>
      <c r="FXQ2" s="485"/>
      <c r="FXR2" s="485"/>
      <c r="FXS2" s="485"/>
      <c r="FXT2" s="485"/>
      <c r="FXU2" s="485"/>
      <c r="FXV2" s="485"/>
      <c r="FXW2" s="485"/>
      <c r="FXX2" s="485"/>
      <c r="FXY2" s="485"/>
      <c r="FXZ2" s="485"/>
      <c r="FYA2" s="485"/>
      <c r="FYB2" s="485"/>
      <c r="FYC2" s="485"/>
      <c r="FYD2" s="485"/>
      <c r="FYE2" s="485"/>
      <c r="FYF2" s="485"/>
      <c r="FYG2" s="485"/>
      <c r="FYH2" s="485"/>
      <c r="FYI2" s="485"/>
      <c r="FYJ2" s="485"/>
      <c r="FYK2" s="485"/>
      <c r="FYL2" s="485"/>
      <c r="FYM2" s="485"/>
      <c r="FYN2" s="485"/>
      <c r="FYO2" s="485"/>
      <c r="FYP2" s="485"/>
      <c r="FYQ2" s="485"/>
      <c r="FYR2" s="485"/>
      <c r="FYS2" s="485"/>
      <c r="FYT2" s="485"/>
      <c r="FYU2" s="485"/>
      <c r="FYV2" s="485"/>
      <c r="FYW2" s="485"/>
      <c r="FYX2" s="485"/>
      <c r="FYY2" s="485"/>
      <c r="FYZ2" s="485"/>
      <c r="FZA2" s="485"/>
      <c r="FZB2" s="485"/>
      <c r="FZC2" s="485"/>
      <c r="FZD2" s="485"/>
      <c r="FZE2" s="485"/>
      <c r="FZF2" s="485"/>
      <c r="FZG2" s="485"/>
      <c r="FZH2" s="485"/>
      <c r="FZI2" s="485"/>
      <c r="FZJ2" s="485"/>
      <c r="FZK2" s="485"/>
      <c r="FZL2" s="485"/>
      <c r="FZM2" s="485"/>
      <c r="FZN2" s="485"/>
      <c r="FZO2" s="485"/>
      <c r="FZP2" s="485"/>
      <c r="FZQ2" s="485"/>
      <c r="FZR2" s="485"/>
      <c r="FZS2" s="485"/>
      <c r="FZT2" s="485"/>
      <c r="FZU2" s="485"/>
      <c r="FZV2" s="485"/>
      <c r="FZW2" s="485"/>
      <c r="FZX2" s="485"/>
      <c r="FZY2" s="485"/>
      <c r="FZZ2" s="485"/>
      <c r="GAA2" s="485"/>
      <c r="GAB2" s="485"/>
      <c r="GAC2" s="485"/>
      <c r="GAD2" s="485"/>
      <c r="GAE2" s="485"/>
      <c r="GAF2" s="485"/>
      <c r="GAG2" s="485"/>
      <c r="GAH2" s="485"/>
      <c r="GAI2" s="485"/>
      <c r="GAJ2" s="485"/>
      <c r="GAK2" s="485"/>
      <c r="GAL2" s="485"/>
      <c r="GAM2" s="485"/>
      <c r="GAN2" s="485"/>
      <c r="GAO2" s="485"/>
      <c r="GAP2" s="485"/>
      <c r="GAQ2" s="485"/>
      <c r="GAR2" s="485"/>
      <c r="GAS2" s="485"/>
      <c r="GAT2" s="485"/>
      <c r="GAU2" s="485"/>
      <c r="GAV2" s="485"/>
      <c r="GAW2" s="485"/>
      <c r="GAX2" s="485"/>
      <c r="GAY2" s="485"/>
      <c r="GAZ2" s="485"/>
      <c r="GBA2" s="485"/>
      <c r="GBB2" s="485"/>
      <c r="GBC2" s="485"/>
      <c r="GBD2" s="485"/>
      <c r="GBE2" s="485"/>
      <c r="GBF2" s="485"/>
      <c r="GBG2" s="485"/>
      <c r="GBH2" s="485"/>
      <c r="GBI2" s="485"/>
      <c r="GBJ2" s="485"/>
      <c r="GBK2" s="485"/>
      <c r="GBL2" s="485"/>
      <c r="GBM2" s="485"/>
      <c r="GBN2" s="485"/>
      <c r="GBO2" s="485"/>
      <c r="GBP2" s="485"/>
      <c r="GBQ2" s="485"/>
      <c r="GBR2" s="485"/>
      <c r="GBS2" s="485"/>
      <c r="GBT2" s="485"/>
      <c r="GBU2" s="485"/>
      <c r="GBV2" s="485"/>
      <c r="GBW2" s="485"/>
      <c r="GBX2" s="485"/>
      <c r="GBY2" s="485"/>
      <c r="GBZ2" s="485"/>
      <c r="GCA2" s="485"/>
      <c r="GCB2" s="485"/>
      <c r="GCC2" s="485"/>
      <c r="GCD2" s="485"/>
      <c r="GCE2" s="485"/>
      <c r="GCF2" s="485"/>
      <c r="GCG2" s="485"/>
      <c r="GCH2" s="485"/>
      <c r="GCI2" s="485"/>
      <c r="GCJ2" s="485"/>
      <c r="GCK2" s="485"/>
      <c r="GCL2" s="485"/>
      <c r="GCM2" s="485"/>
      <c r="GCN2" s="485"/>
      <c r="GCO2" s="485"/>
      <c r="GCP2" s="485"/>
      <c r="GCQ2" s="485"/>
      <c r="GCR2" s="485"/>
      <c r="GCS2" s="485"/>
      <c r="GCT2" s="485"/>
      <c r="GCU2" s="485"/>
      <c r="GCV2" s="485"/>
      <c r="GCW2" s="485"/>
      <c r="GCX2" s="485"/>
      <c r="GCY2" s="485"/>
      <c r="GCZ2" s="485"/>
      <c r="GDA2" s="485"/>
      <c r="GDB2" s="485"/>
      <c r="GDC2" s="485"/>
      <c r="GDD2" s="485"/>
      <c r="GDE2" s="485"/>
      <c r="GDF2" s="485"/>
      <c r="GDG2" s="485"/>
      <c r="GDH2" s="485"/>
      <c r="GDI2" s="485"/>
      <c r="GDJ2" s="485"/>
      <c r="GDK2" s="485"/>
      <c r="GDL2" s="485"/>
      <c r="GDM2" s="485"/>
      <c r="GDN2" s="485"/>
      <c r="GDO2" s="485"/>
      <c r="GDP2" s="485"/>
      <c r="GDQ2" s="485"/>
      <c r="GDR2" s="485"/>
      <c r="GDS2" s="485"/>
      <c r="GDT2" s="485"/>
      <c r="GDU2" s="485"/>
      <c r="GDV2" s="485"/>
      <c r="GDW2" s="485"/>
      <c r="GDX2" s="485"/>
      <c r="GDY2" s="485"/>
      <c r="GDZ2" s="485"/>
      <c r="GEA2" s="485"/>
      <c r="GEB2" s="485"/>
      <c r="GEC2" s="485"/>
      <c r="GED2" s="485"/>
      <c r="GEE2" s="485"/>
      <c r="GEF2" s="485"/>
      <c r="GEG2" s="485"/>
      <c r="GEH2" s="485"/>
      <c r="GEI2" s="485"/>
      <c r="GEJ2" s="485"/>
      <c r="GEK2" s="485"/>
      <c r="GEL2" s="485"/>
      <c r="GEM2" s="485"/>
      <c r="GEN2" s="485"/>
      <c r="GEO2" s="485"/>
      <c r="GEP2" s="485"/>
      <c r="GEQ2" s="485"/>
      <c r="GER2" s="485"/>
      <c r="GES2" s="485"/>
      <c r="GET2" s="485"/>
      <c r="GEU2" s="485"/>
      <c r="GEV2" s="485"/>
      <c r="GEW2" s="485"/>
      <c r="GEX2" s="485"/>
      <c r="GEY2" s="485"/>
      <c r="GEZ2" s="485"/>
      <c r="GFA2" s="485"/>
      <c r="GFB2" s="485"/>
      <c r="GFC2" s="485"/>
      <c r="GFD2" s="485"/>
      <c r="GFE2" s="485"/>
      <c r="GFF2" s="485"/>
      <c r="GFG2" s="485"/>
      <c r="GFH2" s="485"/>
      <c r="GFI2" s="485"/>
      <c r="GFJ2" s="485"/>
      <c r="GFK2" s="485"/>
      <c r="GFL2" s="485"/>
      <c r="GFM2" s="485"/>
      <c r="GFN2" s="485"/>
      <c r="GFO2" s="485"/>
      <c r="GFP2" s="485"/>
      <c r="GFQ2" s="485"/>
      <c r="GFR2" s="485"/>
      <c r="GFS2" s="485"/>
      <c r="GFT2" s="485"/>
      <c r="GFU2" s="485"/>
      <c r="GFV2" s="485"/>
      <c r="GFW2" s="485"/>
      <c r="GFX2" s="485"/>
      <c r="GFY2" s="485"/>
      <c r="GFZ2" s="485"/>
      <c r="GGA2" s="485"/>
      <c r="GGB2" s="485"/>
      <c r="GGC2" s="485"/>
      <c r="GGD2" s="485"/>
      <c r="GGE2" s="485"/>
      <c r="GGF2" s="485"/>
      <c r="GGG2" s="485"/>
      <c r="GGH2" s="485"/>
      <c r="GGI2" s="485"/>
      <c r="GGJ2" s="485"/>
      <c r="GGK2" s="485"/>
      <c r="GGL2" s="485"/>
      <c r="GGM2" s="485"/>
      <c r="GGN2" s="485"/>
      <c r="GGO2" s="485"/>
      <c r="GGP2" s="485"/>
      <c r="GGQ2" s="485"/>
      <c r="GGR2" s="485"/>
      <c r="GGS2" s="485"/>
      <c r="GGT2" s="485"/>
      <c r="GGU2" s="485"/>
      <c r="GGV2" s="485"/>
      <c r="GGW2" s="485"/>
      <c r="GGX2" s="485"/>
      <c r="GGY2" s="485"/>
      <c r="GGZ2" s="485"/>
      <c r="GHA2" s="485"/>
      <c r="GHB2" s="485"/>
      <c r="GHC2" s="485"/>
      <c r="GHD2" s="485"/>
      <c r="GHE2" s="485"/>
      <c r="GHF2" s="485"/>
      <c r="GHG2" s="485"/>
      <c r="GHH2" s="485"/>
      <c r="GHI2" s="485"/>
      <c r="GHJ2" s="485"/>
      <c r="GHK2" s="485"/>
      <c r="GHL2" s="485"/>
      <c r="GHM2" s="485"/>
      <c r="GHN2" s="485"/>
      <c r="GHO2" s="485"/>
      <c r="GHP2" s="485"/>
      <c r="GHQ2" s="485"/>
      <c r="GHR2" s="485"/>
      <c r="GHS2" s="485"/>
      <c r="GHT2" s="485"/>
      <c r="GHU2" s="485"/>
      <c r="GHV2" s="485"/>
      <c r="GHW2" s="485"/>
      <c r="GHX2" s="485"/>
      <c r="GHY2" s="485"/>
      <c r="GHZ2" s="485"/>
      <c r="GIA2" s="485"/>
      <c r="GIB2" s="485"/>
      <c r="GIC2" s="485"/>
      <c r="GID2" s="485"/>
      <c r="GIE2" s="485"/>
      <c r="GIF2" s="485"/>
      <c r="GIG2" s="485"/>
      <c r="GIH2" s="485"/>
      <c r="GII2" s="485"/>
      <c r="GIJ2" s="485"/>
      <c r="GIK2" s="485"/>
      <c r="GIL2" s="485"/>
      <c r="GIM2" s="485"/>
      <c r="GIN2" s="485"/>
      <c r="GIO2" s="485"/>
      <c r="GIP2" s="485"/>
      <c r="GIQ2" s="485"/>
      <c r="GIR2" s="485"/>
      <c r="GIS2" s="485"/>
      <c r="GIT2" s="485"/>
      <c r="GIU2" s="485"/>
      <c r="GIV2" s="485"/>
      <c r="GIW2" s="485"/>
      <c r="GIX2" s="485"/>
      <c r="GIY2" s="485"/>
      <c r="GIZ2" s="485"/>
      <c r="GJA2" s="485"/>
      <c r="GJB2" s="485"/>
      <c r="GJC2" s="485"/>
      <c r="GJD2" s="485"/>
      <c r="GJE2" s="485"/>
      <c r="GJF2" s="485"/>
      <c r="GJG2" s="485"/>
      <c r="GJH2" s="485"/>
      <c r="GJI2" s="485"/>
      <c r="GJJ2" s="485"/>
      <c r="GJK2" s="485"/>
      <c r="GJL2" s="485"/>
      <c r="GJM2" s="485"/>
      <c r="GJN2" s="485"/>
      <c r="GJO2" s="485"/>
      <c r="GJP2" s="485"/>
      <c r="GJQ2" s="485"/>
      <c r="GJR2" s="485"/>
      <c r="GJS2" s="485"/>
      <c r="GJT2" s="485"/>
      <c r="GJU2" s="485"/>
      <c r="GJV2" s="485"/>
      <c r="GJW2" s="485"/>
      <c r="GJX2" s="485"/>
      <c r="GJY2" s="485"/>
      <c r="GJZ2" s="485"/>
      <c r="GKA2" s="485"/>
      <c r="GKB2" s="485"/>
      <c r="GKC2" s="485"/>
      <c r="GKD2" s="485"/>
      <c r="GKE2" s="485"/>
      <c r="GKF2" s="485"/>
      <c r="GKG2" s="485"/>
      <c r="GKH2" s="485"/>
      <c r="GKI2" s="485"/>
      <c r="GKJ2" s="485"/>
      <c r="GKK2" s="485"/>
      <c r="GKL2" s="485"/>
      <c r="GKM2" s="485"/>
      <c r="GKN2" s="485"/>
      <c r="GKO2" s="485"/>
      <c r="GKP2" s="485"/>
      <c r="GKQ2" s="485"/>
      <c r="GKR2" s="485"/>
      <c r="GKS2" s="485"/>
      <c r="GKT2" s="485"/>
      <c r="GKU2" s="485"/>
      <c r="GKV2" s="485"/>
      <c r="GKW2" s="485"/>
      <c r="GKX2" s="485"/>
      <c r="GKY2" s="485"/>
      <c r="GKZ2" s="485"/>
      <c r="GLA2" s="485"/>
      <c r="GLB2" s="485"/>
      <c r="GLC2" s="485"/>
      <c r="GLD2" s="485"/>
      <c r="GLE2" s="485"/>
      <c r="GLF2" s="485"/>
      <c r="GLG2" s="485"/>
      <c r="GLH2" s="485"/>
      <c r="GLI2" s="485"/>
      <c r="GLJ2" s="485"/>
      <c r="GLK2" s="485"/>
      <c r="GLL2" s="485"/>
      <c r="GLM2" s="485"/>
      <c r="GLN2" s="485"/>
      <c r="GLO2" s="485"/>
      <c r="GLP2" s="485"/>
      <c r="GLQ2" s="485"/>
      <c r="GLR2" s="485"/>
      <c r="GLS2" s="485"/>
      <c r="GLT2" s="485"/>
      <c r="GLU2" s="485"/>
      <c r="GLV2" s="485"/>
      <c r="GLW2" s="485"/>
      <c r="GLX2" s="485"/>
      <c r="GLY2" s="485"/>
      <c r="GLZ2" s="485"/>
      <c r="GMA2" s="485"/>
      <c r="GMB2" s="485"/>
      <c r="GMC2" s="485"/>
      <c r="GMD2" s="485"/>
      <c r="GME2" s="485"/>
      <c r="GMF2" s="485"/>
      <c r="GMG2" s="485"/>
      <c r="GMH2" s="485"/>
      <c r="GMI2" s="485"/>
      <c r="GMJ2" s="485"/>
      <c r="GMK2" s="485"/>
      <c r="GML2" s="485"/>
      <c r="GMM2" s="485"/>
      <c r="GMN2" s="485"/>
      <c r="GMO2" s="485"/>
      <c r="GMP2" s="485"/>
      <c r="GMQ2" s="485"/>
      <c r="GMR2" s="485"/>
      <c r="GMS2" s="485"/>
      <c r="GMT2" s="485"/>
      <c r="GMU2" s="485"/>
      <c r="GMV2" s="485"/>
      <c r="GMW2" s="485"/>
      <c r="GMX2" s="485"/>
      <c r="GMY2" s="485"/>
      <c r="GMZ2" s="485"/>
      <c r="GNA2" s="485"/>
      <c r="GNB2" s="485"/>
      <c r="GNC2" s="485"/>
      <c r="GND2" s="485"/>
      <c r="GNE2" s="485"/>
      <c r="GNF2" s="485"/>
      <c r="GNG2" s="485"/>
      <c r="GNH2" s="485"/>
      <c r="GNI2" s="485"/>
      <c r="GNJ2" s="485"/>
      <c r="GNK2" s="485"/>
      <c r="GNL2" s="485"/>
      <c r="GNM2" s="485"/>
      <c r="GNN2" s="485"/>
      <c r="GNO2" s="485"/>
      <c r="GNP2" s="485"/>
      <c r="GNQ2" s="485"/>
      <c r="GNR2" s="485"/>
      <c r="GNS2" s="485"/>
      <c r="GNT2" s="485"/>
      <c r="GNU2" s="485"/>
      <c r="GNV2" s="485"/>
      <c r="GNW2" s="485"/>
      <c r="GNX2" s="485"/>
      <c r="GNY2" s="485"/>
      <c r="GNZ2" s="485"/>
      <c r="GOA2" s="485"/>
      <c r="GOB2" s="485"/>
      <c r="GOC2" s="485"/>
      <c r="GOD2" s="485"/>
      <c r="GOE2" s="485"/>
      <c r="GOF2" s="485"/>
      <c r="GOG2" s="485"/>
      <c r="GOH2" s="485"/>
      <c r="GOI2" s="485"/>
      <c r="GOJ2" s="485"/>
      <c r="GOK2" s="485"/>
      <c r="GOL2" s="485"/>
      <c r="GOM2" s="485"/>
      <c r="GON2" s="485"/>
      <c r="GOO2" s="485"/>
      <c r="GOP2" s="485"/>
      <c r="GOQ2" s="485"/>
      <c r="GOR2" s="485"/>
      <c r="GOS2" s="485"/>
      <c r="GOT2" s="485"/>
      <c r="GOU2" s="485"/>
      <c r="GOV2" s="485"/>
      <c r="GOW2" s="485"/>
      <c r="GOX2" s="485"/>
      <c r="GOY2" s="485"/>
      <c r="GOZ2" s="485"/>
      <c r="GPA2" s="485"/>
      <c r="GPB2" s="485"/>
      <c r="GPC2" s="485"/>
      <c r="GPD2" s="485"/>
      <c r="GPE2" s="485"/>
      <c r="GPF2" s="485"/>
      <c r="GPG2" s="485"/>
      <c r="GPH2" s="485"/>
      <c r="GPI2" s="485"/>
      <c r="GPJ2" s="485"/>
      <c r="GPK2" s="485"/>
      <c r="GPL2" s="485"/>
      <c r="GPM2" s="485"/>
      <c r="GPN2" s="485"/>
      <c r="GPO2" s="485"/>
      <c r="GPP2" s="485"/>
      <c r="GPQ2" s="485"/>
      <c r="GPR2" s="485"/>
      <c r="GPS2" s="485"/>
      <c r="GPT2" s="485"/>
      <c r="GPU2" s="485"/>
      <c r="GPV2" s="485"/>
      <c r="GPW2" s="485"/>
      <c r="GPX2" s="485"/>
      <c r="GPY2" s="485"/>
      <c r="GPZ2" s="485"/>
      <c r="GQA2" s="485"/>
      <c r="GQB2" s="485"/>
      <c r="GQC2" s="485"/>
      <c r="GQD2" s="485"/>
      <c r="GQE2" s="485"/>
      <c r="GQF2" s="485"/>
      <c r="GQG2" s="485"/>
      <c r="GQH2" s="485"/>
      <c r="GQI2" s="485"/>
      <c r="GQJ2" s="485"/>
      <c r="GQK2" s="485"/>
      <c r="GQL2" s="485"/>
      <c r="GQM2" s="485"/>
      <c r="GQN2" s="485"/>
      <c r="GQO2" s="485"/>
      <c r="GQP2" s="485"/>
      <c r="GQQ2" s="485"/>
      <c r="GQR2" s="485"/>
      <c r="GQS2" s="485"/>
      <c r="GQT2" s="485"/>
      <c r="GQU2" s="485"/>
      <c r="GQV2" s="485"/>
      <c r="GQW2" s="485"/>
      <c r="GQX2" s="485"/>
      <c r="GQY2" s="485"/>
      <c r="GQZ2" s="485"/>
      <c r="GRA2" s="485"/>
      <c r="GRB2" s="485"/>
      <c r="GRC2" s="485"/>
      <c r="GRD2" s="485"/>
      <c r="GRE2" s="485"/>
      <c r="GRF2" s="485"/>
      <c r="GRG2" s="485"/>
      <c r="GRH2" s="485"/>
      <c r="GRI2" s="485"/>
      <c r="GRJ2" s="485"/>
      <c r="GRK2" s="485"/>
      <c r="GRL2" s="485"/>
      <c r="GRM2" s="485"/>
      <c r="GRN2" s="485"/>
      <c r="GRO2" s="485"/>
      <c r="GRP2" s="485"/>
      <c r="GRQ2" s="485"/>
      <c r="GRR2" s="485"/>
      <c r="GRS2" s="485"/>
      <c r="GRT2" s="485"/>
      <c r="GRU2" s="485"/>
      <c r="GRV2" s="485"/>
      <c r="GRW2" s="485"/>
      <c r="GRX2" s="485"/>
      <c r="GRY2" s="485"/>
      <c r="GRZ2" s="485"/>
      <c r="GSA2" s="485"/>
      <c r="GSB2" s="485"/>
      <c r="GSC2" s="485"/>
      <c r="GSD2" s="485"/>
      <c r="GSE2" s="485"/>
      <c r="GSF2" s="485"/>
      <c r="GSG2" s="485"/>
      <c r="GSH2" s="485"/>
      <c r="GSI2" s="485"/>
      <c r="GSJ2" s="485"/>
      <c r="GSK2" s="485"/>
      <c r="GSL2" s="485"/>
      <c r="GSM2" s="485"/>
      <c r="GSN2" s="485"/>
      <c r="GSO2" s="485"/>
      <c r="GSP2" s="485"/>
      <c r="GSQ2" s="485"/>
      <c r="GSR2" s="485"/>
      <c r="GSS2" s="485"/>
      <c r="GST2" s="485"/>
      <c r="GSU2" s="485"/>
      <c r="GSV2" s="485"/>
      <c r="GSW2" s="485"/>
      <c r="GSX2" s="485"/>
      <c r="GSY2" s="485"/>
      <c r="GSZ2" s="485"/>
      <c r="GTA2" s="485"/>
      <c r="GTB2" s="485"/>
      <c r="GTC2" s="485"/>
      <c r="GTD2" s="485"/>
      <c r="GTE2" s="485"/>
      <c r="GTF2" s="485"/>
      <c r="GTG2" s="485"/>
      <c r="GTH2" s="485"/>
      <c r="GTI2" s="485"/>
      <c r="GTJ2" s="485"/>
      <c r="GTK2" s="485"/>
      <c r="GTL2" s="485"/>
      <c r="GTM2" s="485"/>
      <c r="GTN2" s="485"/>
      <c r="GTO2" s="485"/>
      <c r="GTP2" s="485"/>
      <c r="GTQ2" s="485"/>
      <c r="GTR2" s="485"/>
      <c r="GTS2" s="485"/>
      <c r="GTT2" s="485"/>
      <c r="GTU2" s="485"/>
      <c r="GTV2" s="485"/>
      <c r="GTW2" s="485"/>
      <c r="GTX2" s="485"/>
      <c r="GTY2" s="485"/>
      <c r="GTZ2" s="485"/>
      <c r="GUA2" s="485"/>
      <c r="GUB2" s="485"/>
      <c r="GUC2" s="485"/>
      <c r="GUD2" s="485"/>
      <c r="GUE2" s="485"/>
      <c r="GUF2" s="485"/>
      <c r="GUG2" s="485"/>
      <c r="GUH2" s="485"/>
      <c r="GUI2" s="485"/>
      <c r="GUJ2" s="485"/>
      <c r="GUK2" s="485"/>
      <c r="GUL2" s="485"/>
      <c r="GUM2" s="485"/>
      <c r="GUN2" s="485"/>
      <c r="GUO2" s="485"/>
      <c r="GUP2" s="485"/>
      <c r="GUQ2" s="485"/>
      <c r="GUR2" s="485"/>
      <c r="GUS2" s="485"/>
      <c r="GUT2" s="485"/>
      <c r="GUU2" s="485"/>
      <c r="GUV2" s="485"/>
      <c r="GUW2" s="485"/>
      <c r="GUX2" s="485"/>
      <c r="GUY2" s="485"/>
      <c r="GUZ2" s="485"/>
      <c r="GVA2" s="485"/>
      <c r="GVB2" s="485"/>
      <c r="GVC2" s="485"/>
      <c r="GVD2" s="485"/>
      <c r="GVE2" s="485"/>
      <c r="GVF2" s="485"/>
      <c r="GVG2" s="485"/>
      <c r="GVH2" s="485"/>
      <c r="GVI2" s="485"/>
      <c r="GVJ2" s="485"/>
      <c r="GVK2" s="485"/>
      <c r="GVL2" s="485"/>
      <c r="GVM2" s="485"/>
      <c r="GVN2" s="485"/>
      <c r="GVO2" s="485"/>
      <c r="GVP2" s="485"/>
      <c r="GVQ2" s="485"/>
      <c r="GVR2" s="485"/>
      <c r="GVS2" s="485"/>
      <c r="GVT2" s="485"/>
      <c r="GVU2" s="485"/>
      <c r="GVV2" s="485"/>
      <c r="GVW2" s="485"/>
      <c r="GVX2" s="485"/>
      <c r="GVY2" s="485"/>
      <c r="GVZ2" s="485"/>
      <c r="GWA2" s="485"/>
      <c r="GWB2" s="485"/>
      <c r="GWC2" s="485"/>
      <c r="GWD2" s="485"/>
      <c r="GWE2" s="485"/>
      <c r="GWF2" s="485"/>
      <c r="GWG2" s="485"/>
      <c r="GWH2" s="485"/>
      <c r="GWI2" s="485"/>
      <c r="GWJ2" s="485"/>
      <c r="GWK2" s="485"/>
      <c r="GWL2" s="485"/>
      <c r="GWM2" s="485"/>
      <c r="GWN2" s="485"/>
      <c r="GWO2" s="485"/>
      <c r="GWP2" s="485"/>
      <c r="GWQ2" s="485"/>
      <c r="GWR2" s="485"/>
      <c r="GWS2" s="485"/>
      <c r="GWT2" s="485"/>
      <c r="GWU2" s="485"/>
      <c r="GWV2" s="485"/>
      <c r="GWW2" s="485"/>
      <c r="GWX2" s="485"/>
      <c r="GWY2" s="485"/>
      <c r="GWZ2" s="485"/>
      <c r="GXA2" s="485"/>
      <c r="GXB2" s="485"/>
      <c r="GXC2" s="485"/>
      <c r="GXD2" s="485"/>
      <c r="GXE2" s="485"/>
      <c r="GXF2" s="485"/>
      <c r="GXG2" s="485"/>
      <c r="GXH2" s="485"/>
      <c r="GXI2" s="485"/>
      <c r="GXJ2" s="485"/>
      <c r="GXK2" s="485"/>
      <c r="GXL2" s="485"/>
      <c r="GXM2" s="485"/>
      <c r="GXN2" s="485"/>
      <c r="GXO2" s="485"/>
      <c r="GXP2" s="485"/>
      <c r="GXQ2" s="485"/>
      <c r="GXR2" s="485"/>
      <c r="GXS2" s="485"/>
      <c r="GXT2" s="485"/>
      <c r="GXU2" s="485"/>
      <c r="GXV2" s="485"/>
      <c r="GXW2" s="485"/>
      <c r="GXX2" s="485"/>
      <c r="GXY2" s="485"/>
      <c r="GXZ2" s="485"/>
      <c r="GYA2" s="485"/>
      <c r="GYB2" s="485"/>
      <c r="GYC2" s="485"/>
      <c r="GYD2" s="485"/>
      <c r="GYE2" s="485"/>
      <c r="GYF2" s="485"/>
      <c r="GYG2" s="485"/>
      <c r="GYH2" s="485"/>
      <c r="GYI2" s="485"/>
      <c r="GYJ2" s="485"/>
      <c r="GYK2" s="485"/>
      <c r="GYL2" s="485"/>
      <c r="GYM2" s="485"/>
      <c r="GYN2" s="485"/>
      <c r="GYO2" s="485"/>
      <c r="GYP2" s="485"/>
      <c r="GYQ2" s="485"/>
      <c r="GYR2" s="485"/>
      <c r="GYS2" s="485"/>
      <c r="GYT2" s="485"/>
      <c r="GYU2" s="485"/>
      <c r="GYV2" s="485"/>
      <c r="GYW2" s="485"/>
      <c r="GYX2" s="485"/>
      <c r="GYY2" s="485"/>
      <c r="GYZ2" s="485"/>
      <c r="GZA2" s="485"/>
      <c r="GZB2" s="485"/>
      <c r="GZC2" s="485"/>
      <c r="GZD2" s="485"/>
      <c r="GZE2" s="485"/>
      <c r="GZF2" s="485"/>
      <c r="GZG2" s="485"/>
      <c r="GZH2" s="485"/>
      <c r="GZI2" s="485"/>
      <c r="GZJ2" s="485"/>
      <c r="GZK2" s="485"/>
      <c r="GZL2" s="485"/>
      <c r="GZM2" s="485"/>
      <c r="GZN2" s="485"/>
      <c r="GZO2" s="485"/>
      <c r="GZP2" s="485"/>
      <c r="GZQ2" s="485"/>
      <c r="GZR2" s="485"/>
      <c r="GZS2" s="485"/>
      <c r="GZT2" s="485"/>
      <c r="GZU2" s="485"/>
      <c r="GZV2" s="485"/>
      <c r="GZW2" s="485"/>
      <c r="GZX2" s="485"/>
      <c r="GZY2" s="485"/>
      <c r="GZZ2" s="485"/>
      <c r="HAA2" s="485"/>
      <c r="HAB2" s="485"/>
      <c r="HAC2" s="485"/>
      <c r="HAD2" s="485"/>
      <c r="HAE2" s="485"/>
      <c r="HAF2" s="485"/>
      <c r="HAG2" s="485"/>
      <c r="HAH2" s="485"/>
      <c r="HAI2" s="485"/>
      <c r="HAJ2" s="485"/>
      <c r="HAK2" s="485"/>
      <c r="HAL2" s="485"/>
      <c r="HAM2" s="485"/>
      <c r="HAN2" s="485"/>
      <c r="HAO2" s="485"/>
      <c r="HAP2" s="485"/>
      <c r="HAQ2" s="485"/>
      <c r="HAR2" s="485"/>
      <c r="HAS2" s="485"/>
      <c r="HAT2" s="485"/>
      <c r="HAU2" s="485"/>
      <c r="HAV2" s="485"/>
      <c r="HAW2" s="485"/>
      <c r="HAX2" s="485"/>
      <c r="HAY2" s="485"/>
      <c r="HAZ2" s="485"/>
      <c r="HBA2" s="485"/>
      <c r="HBB2" s="485"/>
      <c r="HBC2" s="485"/>
      <c r="HBD2" s="485"/>
      <c r="HBE2" s="485"/>
      <c r="HBF2" s="485"/>
      <c r="HBG2" s="485"/>
      <c r="HBH2" s="485"/>
      <c r="HBI2" s="485"/>
      <c r="HBJ2" s="485"/>
      <c r="HBK2" s="485"/>
      <c r="HBL2" s="485"/>
      <c r="HBM2" s="485"/>
      <c r="HBN2" s="485"/>
      <c r="HBO2" s="485"/>
      <c r="HBP2" s="485"/>
      <c r="HBQ2" s="485"/>
      <c r="HBR2" s="485"/>
      <c r="HBS2" s="485"/>
      <c r="HBT2" s="485"/>
      <c r="HBU2" s="485"/>
      <c r="HBV2" s="485"/>
      <c r="HBW2" s="485"/>
      <c r="HBX2" s="485"/>
      <c r="HBY2" s="485"/>
      <c r="HBZ2" s="485"/>
      <c r="HCA2" s="485"/>
      <c r="HCB2" s="485"/>
      <c r="HCC2" s="485"/>
      <c r="HCD2" s="485"/>
      <c r="HCE2" s="485"/>
      <c r="HCF2" s="485"/>
      <c r="HCG2" s="485"/>
      <c r="HCH2" s="485"/>
      <c r="HCI2" s="485"/>
      <c r="HCJ2" s="485"/>
      <c r="HCK2" s="485"/>
      <c r="HCL2" s="485"/>
      <c r="HCM2" s="485"/>
      <c r="HCN2" s="485"/>
      <c r="HCO2" s="485"/>
      <c r="HCP2" s="485"/>
      <c r="HCQ2" s="485"/>
      <c r="HCR2" s="485"/>
      <c r="HCS2" s="485"/>
      <c r="HCT2" s="485"/>
      <c r="HCU2" s="485"/>
      <c r="HCV2" s="485"/>
      <c r="HCW2" s="485"/>
      <c r="HCX2" s="485"/>
      <c r="HCY2" s="485"/>
      <c r="HCZ2" s="485"/>
      <c r="HDA2" s="485"/>
      <c r="HDB2" s="485"/>
      <c r="HDC2" s="485"/>
      <c r="HDD2" s="485"/>
      <c r="HDE2" s="485"/>
      <c r="HDF2" s="485"/>
      <c r="HDG2" s="485"/>
      <c r="HDH2" s="485"/>
      <c r="HDI2" s="485"/>
      <c r="HDJ2" s="485"/>
      <c r="HDK2" s="485"/>
      <c r="HDL2" s="485"/>
      <c r="HDM2" s="485"/>
      <c r="HDN2" s="485"/>
      <c r="HDO2" s="485"/>
      <c r="HDP2" s="485"/>
      <c r="HDQ2" s="485"/>
      <c r="HDR2" s="485"/>
      <c r="HDS2" s="485"/>
      <c r="HDT2" s="485"/>
      <c r="HDU2" s="485"/>
      <c r="HDV2" s="485"/>
      <c r="HDW2" s="485"/>
      <c r="HDX2" s="485"/>
      <c r="HDY2" s="485"/>
      <c r="HDZ2" s="485"/>
      <c r="HEA2" s="485"/>
      <c r="HEB2" s="485"/>
      <c r="HEC2" s="485"/>
      <c r="HED2" s="485"/>
      <c r="HEE2" s="485"/>
      <c r="HEF2" s="485"/>
      <c r="HEG2" s="485"/>
      <c r="HEH2" s="485"/>
      <c r="HEI2" s="485"/>
      <c r="HEJ2" s="485"/>
      <c r="HEK2" s="485"/>
      <c r="HEL2" s="485"/>
      <c r="HEM2" s="485"/>
      <c r="HEN2" s="485"/>
      <c r="HEO2" s="485"/>
      <c r="HEP2" s="485"/>
      <c r="HEQ2" s="485"/>
      <c r="HER2" s="485"/>
      <c r="HES2" s="485"/>
      <c r="HET2" s="485"/>
      <c r="HEU2" s="485"/>
      <c r="HEV2" s="485"/>
      <c r="HEW2" s="485"/>
      <c r="HEX2" s="485"/>
      <c r="HEY2" s="485"/>
      <c r="HEZ2" s="485"/>
      <c r="HFA2" s="485"/>
      <c r="HFB2" s="485"/>
      <c r="HFC2" s="485"/>
      <c r="HFD2" s="485"/>
      <c r="HFE2" s="485"/>
      <c r="HFF2" s="485"/>
      <c r="HFG2" s="485"/>
      <c r="HFH2" s="485"/>
      <c r="HFI2" s="485"/>
      <c r="HFJ2" s="485"/>
      <c r="HFK2" s="485"/>
      <c r="HFL2" s="485"/>
      <c r="HFM2" s="485"/>
      <c r="HFN2" s="485"/>
      <c r="HFO2" s="485"/>
      <c r="HFP2" s="485"/>
      <c r="HFQ2" s="485"/>
      <c r="HFR2" s="485"/>
      <c r="HFS2" s="485"/>
      <c r="HFT2" s="485"/>
      <c r="HFU2" s="485"/>
      <c r="HFV2" s="485"/>
      <c r="HFW2" s="485"/>
      <c r="HFX2" s="485"/>
      <c r="HFY2" s="485"/>
      <c r="HFZ2" s="485"/>
      <c r="HGA2" s="485"/>
      <c r="HGB2" s="485"/>
      <c r="HGC2" s="485"/>
      <c r="HGD2" s="485"/>
      <c r="HGE2" s="485"/>
      <c r="HGF2" s="485"/>
      <c r="HGG2" s="485"/>
      <c r="HGH2" s="485"/>
      <c r="HGI2" s="485"/>
      <c r="HGJ2" s="485"/>
      <c r="HGK2" s="485"/>
      <c r="HGL2" s="485"/>
      <c r="HGM2" s="485"/>
      <c r="HGN2" s="485"/>
      <c r="HGO2" s="485"/>
      <c r="HGP2" s="485"/>
      <c r="HGQ2" s="485"/>
      <c r="HGR2" s="485"/>
      <c r="HGS2" s="485"/>
      <c r="HGT2" s="485"/>
      <c r="HGU2" s="485"/>
      <c r="HGV2" s="485"/>
      <c r="HGW2" s="485"/>
      <c r="HGX2" s="485"/>
      <c r="HGY2" s="485"/>
      <c r="HGZ2" s="485"/>
      <c r="HHA2" s="485"/>
      <c r="HHB2" s="485"/>
      <c r="HHC2" s="485"/>
      <c r="HHD2" s="485"/>
      <c r="HHE2" s="485"/>
      <c r="HHF2" s="485"/>
      <c r="HHG2" s="485"/>
      <c r="HHH2" s="485"/>
      <c r="HHI2" s="485"/>
      <c r="HHJ2" s="485"/>
      <c r="HHK2" s="485"/>
      <c r="HHL2" s="485"/>
      <c r="HHM2" s="485"/>
      <c r="HHN2" s="485"/>
      <c r="HHO2" s="485"/>
      <c r="HHP2" s="485"/>
      <c r="HHQ2" s="485"/>
      <c r="HHR2" s="485"/>
      <c r="HHS2" s="485"/>
      <c r="HHT2" s="485"/>
      <c r="HHU2" s="485"/>
      <c r="HHV2" s="485"/>
      <c r="HHW2" s="485"/>
      <c r="HHX2" s="485"/>
      <c r="HHY2" s="485"/>
      <c r="HHZ2" s="485"/>
      <c r="HIA2" s="485"/>
      <c r="HIB2" s="485"/>
      <c r="HIC2" s="485"/>
      <c r="HID2" s="485"/>
      <c r="HIE2" s="485"/>
      <c r="HIF2" s="485"/>
      <c r="HIG2" s="485"/>
      <c r="HIH2" s="485"/>
      <c r="HII2" s="485"/>
      <c r="HIJ2" s="485"/>
      <c r="HIK2" s="485"/>
      <c r="HIL2" s="485"/>
      <c r="HIM2" s="485"/>
      <c r="HIN2" s="485"/>
      <c r="HIO2" s="485"/>
      <c r="HIP2" s="485"/>
      <c r="HIQ2" s="485"/>
      <c r="HIR2" s="485"/>
      <c r="HIS2" s="485"/>
      <c r="HIT2" s="485"/>
      <c r="HIU2" s="485"/>
      <c r="HIV2" s="485"/>
      <c r="HIW2" s="485"/>
      <c r="HIX2" s="485"/>
      <c r="HIY2" s="485"/>
      <c r="HIZ2" s="485"/>
      <c r="HJA2" s="485"/>
      <c r="HJB2" s="485"/>
      <c r="HJC2" s="485"/>
      <c r="HJD2" s="485"/>
      <c r="HJE2" s="485"/>
      <c r="HJF2" s="485"/>
      <c r="HJG2" s="485"/>
      <c r="HJH2" s="485"/>
      <c r="HJI2" s="485"/>
      <c r="HJJ2" s="485"/>
      <c r="HJK2" s="485"/>
      <c r="HJL2" s="485"/>
      <c r="HJM2" s="485"/>
      <c r="HJN2" s="485"/>
      <c r="HJO2" s="485"/>
      <c r="HJP2" s="485"/>
      <c r="HJQ2" s="485"/>
      <c r="HJR2" s="485"/>
      <c r="HJS2" s="485"/>
      <c r="HJT2" s="485"/>
      <c r="HJU2" s="485"/>
      <c r="HJV2" s="485"/>
      <c r="HJW2" s="485"/>
      <c r="HJX2" s="485"/>
      <c r="HJY2" s="485"/>
      <c r="HJZ2" s="485"/>
      <c r="HKA2" s="485"/>
      <c r="HKB2" s="485"/>
      <c r="HKC2" s="485"/>
      <c r="HKD2" s="485"/>
      <c r="HKE2" s="485"/>
      <c r="HKF2" s="485"/>
      <c r="HKG2" s="485"/>
      <c r="HKH2" s="485"/>
      <c r="HKI2" s="485"/>
      <c r="HKJ2" s="485"/>
      <c r="HKK2" s="485"/>
      <c r="HKL2" s="485"/>
      <c r="HKM2" s="485"/>
      <c r="HKN2" s="485"/>
      <c r="HKO2" s="485"/>
      <c r="HKP2" s="485"/>
      <c r="HKQ2" s="485"/>
      <c r="HKR2" s="485"/>
      <c r="HKS2" s="485"/>
      <c r="HKT2" s="485"/>
      <c r="HKU2" s="485"/>
      <c r="HKV2" s="485"/>
      <c r="HKW2" s="485"/>
      <c r="HKX2" s="485"/>
      <c r="HKY2" s="485"/>
      <c r="HKZ2" s="485"/>
      <c r="HLA2" s="485"/>
      <c r="HLB2" s="485"/>
      <c r="HLC2" s="485"/>
      <c r="HLD2" s="485"/>
      <c r="HLE2" s="485"/>
      <c r="HLF2" s="485"/>
      <c r="HLG2" s="485"/>
      <c r="HLH2" s="485"/>
      <c r="HLI2" s="485"/>
      <c r="HLJ2" s="485"/>
      <c r="HLK2" s="485"/>
      <c r="HLL2" s="485"/>
      <c r="HLM2" s="485"/>
      <c r="HLN2" s="485"/>
      <c r="HLO2" s="485"/>
      <c r="HLP2" s="485"/>
      <c r="HLQ2" s="485"/>
      <c r="HLR2" s="485"/>
      <c r="HLS2" s="485"/>
      <c r="HLT2" s="485"/>
      <c r="HLU2" s="485"/>
      <c r="HLV2" s="485"/>
      <c r="HLW2" s="485"/>
      <c r="HLX2" s="485"/>
      <c r="HLY2" s="485"/>
      <c r="HLZ2" s="485"/>
      <c r="HMA2" s="485"/>
      <c r="HMB2" s="485"/>
      <c r="HMC2" s="485"/>
      <c r="HMD2" s="485"/>
      <c r="HME2" s="485"/>
      <c r="HMF2" s="485"/>
      <c r="HMG2" s="485"/>
      <c r="HMH2" s="485"/>
      <c r="HMI2" s="485"/>
      <c r="HMJ2" s="485"/>
      <c r="HMK2" s="485"/>
      <c r="HML2" s="485"/>
      <c r="HMM2" s="485"/>
      <c r="HMN2" s="485"/>
      <c r="HMO2" s="485"/>
      <c r="HMP2" s="485"/>
      <c r="HMQ2" s="485"/>
      <c r="HMR2" s="485"/>
      <c r="HMS2" s="485"/>
      <c r="HMT2" s="485"/>
      <c r="HMU2" s="485"/>
      <c r="HMV2" s="485"/>
      <c r="HMW2" s="485"/>
      <c r="HMX2" s="485"/>
      <c r="HMY2" s="485"/>
      <c r="HMZ2" s="485"/>
      <c r="HNA2" s="485"/>
      <c r="HNB2" s="485"/>
      <c r="HNC2" s="485"/>
      <c r="HND2" s="485"/>
      <c r="HNE2" s="485"/>
      <c r="HNF2" s="485"/>
      <c r="HNG2" s="485"/>
      <c r="HNH2" s="485"/>
      <c r="HNI2" s="485"/>
      <c r="HNJ2" s="485"/>
      <c r="HNK2" s="485"/>
      <c r="HNL2" s="485"/>
      <c r="HNM2" s="485"/>
      <c r="HNN2" s="485"/>
      <c r="HNO2" s="485"/>
      <c r="HNP2" s="485"/>
      <c r="HNQ2" s="485"/>
      <c r="HNR2" s="485"/>
      <c r="HNS2" s="485"/>
      <c r="HNT2" s="485"/>
      <c r="HNU2" s="485"/>
      <c r="HNV2" s="485"/>
      <c r="HNW2" s="485"/>
      <c r="HNX2" s="485"/>
      <c r="HNY2" s="485"/>
      <c r="HNZ2" s="485"/>
      <c r="HOA2" s="485"/>
      <c r="HOB2" s="485"/>
      <c r="HOC2" s="485"/>
      <c r="HOD2" s="485"/>
      <c r="HOE2" s="485"/>
      <c r="HOF2" s="485"/>
      <c r="HOG2" s="485"/>
      <c r="HOH2" s="485"/>
      <c r="HOI2" s="485"/>
      <c r="HOJ2" s="485"/>
      <c r="HOK2" s="485"/>
      <c r="HOL2" s="485"/>
      <c r="HOM2" s="485"/>
      <c r="HON2" s="485"/>
      <c r="HOO2" s="485"/>
      <c r="HOP2" s="485"/>
      <c r="HOQ2" s="485"/>
      <c r="HOR2" s="485"/>
      <c r="HOS2" s="485"/>
      <c r="HOT2" s="485"/>
      <c r="HOU2" s="485"/>
      <c r="HOV2" s="485"/>
      <c r="HOW2" s="485"/>
      <c r="HOX2" s="485"/>
      <c r="HOY2" s="485"/>
      <c r="HOZ2" s="485"/>
      <c r="HPA2" s="485"/>
      <c r="HPB2" s="485"/>
      <c r="HPC2" s="485"/>
      <c r="HPD2" s="485"/>
      <c r="HPE2" s="485"/>
      <c r="HPF2" s="485"/>
      <c r="HPG2" s="485"/>
      <c r="HPH2" s="485"/>
      <c r="HPI2" s="485"/>
      <c r="HPJ2" s="485"/>
      <c r="HPK2" s="485"/>
      <c r="HPL2" s="485"/>
      <c r="HPM2" s="485"/>
      <c r="HPN2" s="485"/>
      <c r="HPO2" s="485"/>
      <c r="HPP2" s="485"/>
      <c r="HPQ2" s="485"/>
      <c r="HPR2" s="485"/>
      <c r="HPS2" s="485"/>
      <c r="HPT2" s="485"/>
      <c r="HPU2" s="485"/>
      <c r="HPV2" s="485"/>
      <c r="HPW2" s="485"/>
      <c r="HPX2" s="485"/>
      <c r="HPY2" s="485"/>
      <c r="HPZ2" s="485"/>
      <c r="HQA2" s="485"/>
      <c r="HQB2" s="485"/>
      <c r="HQC2" s="485"/>
      <c r="HQD2" s="485"/>
      <c r="HQE2" s="485"/>
      <c r="HQF2" s="485"/>
      <c r="HQG2" s="485"/>
      <c r="HQH2" s="485"/>
      <c r="HQI2" s="485"/>
      <c r="HQJ2" s="485"/>
      <c r="HQK2" s="485"/>
      <c r="HQL2" s="485"/>
      <c r="HQM2" s="485"/>
      <c r="HQN2" s="485"/>
      <c r="HQO2" s="485"/>
      <c r="HQP2" s="485"/>
      <c r="HQQ2" s="485"/>
      <c r="HQR2" s="485"/>
      <c r="HQS2" s="485"/>
      <c r="HQT2" s="485"/>
      <c r="HQU2" s="485"/>
      <c r="HQV2" s="485"/>
      <c r="HQW2" s="485"/>
      <c r="HQX2" s="485"/>
      <c r="HQY2" s="485"/>
      <c r="HQZ2" s="485"/>
      <c r="HRA2" s="485"/>
      <c r="HRB2" s="485"/>
      <c r="HRC2" s="485"/>
      <c r="HRD2" s="485"/>
      <c r="HRE2" s="485"/>
      <c r="HRF2" s="485"/>
      <c r="HRG2" s="485"/>
      <c r="HRH2" s="485"/>
      <c r="HRI2" s="485"/>
      <c r="HRJ2" s="485"/>
      <c r="HRK2" s="485"/>
      <c r="HRL2" s="485"/>
      <c r="HRM2" s="485"/>
      <c r="HRN2" s="485"/>
      <c r="HRO2" s="485"/>
      <c r="HRP2" s="485"/>
      <c r="HRQ2" s="485"/>
      <c r="HRR2" s="485"/>
      <c r="HRS2" s="485"/>
      <c r="HRT2" s="485"/>
      <c r="HRU2" s="485"/>
      <c r="HRV2" s="485"/>
      <c r="HRW2" s="485"/>
      <c r="HRX2" s="485"/>
      <c r="HRY2" s="485"/>
      <c r="HRZ2" s="485"/>
      <c r="HSA2" s="485"/>
      <c r="HSB2" s="485"/>
      <c r="HSC2" s="485"/>
      <c r="HSD2" s="485"/>
      <c r="HSE2" s="485"/>
      <c r="HSF2" s="485"/>
      <c r="HSG2" s="485"/>
      <c r="HSH2" s="485"/>
      <c r="HSI2" s="485"/>
      <c r="HSJ2" s="485"/>
      <c r="HSK2" s="485"/>
      <c r="HSL2" s="485"/>
      <c r="HSM2" s="485"/>
      <c r="HSN2" s="485"/>
      <c r="HSO2" s="485"/>
      <c r="HSP2" s="485"/>
      <c r="HSQ2" s="485"/>
      <c r="HSR2" s="485"/>
      <c r="HSS2" s="485"/>
      <c r="HST2" s="485"/>
      <c r="HSU2" s="485"/>
      <c r="HSV2" s="485"/>
      <c r="HSW2" s="485"/>
      <c r="HSX2" s="485"/>
      <c r="HSY2" s="485"/>
      <c r="HSZ2" s="485"/>
      <c r="HTA2" s="485"/>
      <c r="HTB2" s="485"/>
      <c r="HTC2" s="485"/>
      <c r="HTD2" s="485"/>
      <c r="HTE2" s="485"/>
      <c r="HTF2" s="485"/>
      <c r="HTG2" s="485"/>
      <c r="HTH2" s="485"/>
      <c r="HTI2" s="485"/>
      <c r="HTJ2" s="485"/>
      <c r="HTK2" s="485"/>
      <c r="HTL2" s="485"/>
      <c r="HTM2" s="485"/>
      <c r="HTN2" s="485"/>
      <c r="HTO2" s="485"/>
      <c r="HTP2" s="485"/>
      <c r="HTQ2" s="485"/>
      <c r="HTR2" s="485"/>
      <c r="HTS2" s="485"/>
      <c r="HTT2" s="485"/>
      <c r="HTU2" s="485"/>
      <c r="HTV2" s="485"/>
      <c r="HTW2" s="485"/>
      <c r="HTX2" s="485"/>
      <c r="HTY2" s="485"/>
      <c r="HTZ2" s="485"/>
      <c r="HUA2" s="485"/>
      <c r="HUB2" s="485"/>
      <c r="HUC2" s="485"/>
      <c r="HUD2" s="485"/>
      <c r="HUE2" s="485"/>
      <c r="HUF2" s="485"/>
      <c r="HUG2" s="485"/>
      <c r="HUH2" s="485"/>
      <c r="HUI2" s="485"/>
      <c r="HUJ2" s="485"/>
      <c r="HUK2" s="485"/>
      <c r="HUL2" s="485"/>
      <c r="HUM2" s="485"/>
      <c r="HUN2" s="485"/>
      <c r="HUO2" s="485"/>
      <c r="HUP2" s="485"/>
      <c r="HUQ2" s="485"/>
      <c r="HUR2" s="485"/>
      <c r="HUS2" s="485"/>
      <c r="HUT2" s="485"/>
      <c r="HUU2" s="485"/>
      <c r="HUV2" s="485"/>
      <c r="HUW2" s="485"/>
      <c r="HUX2" s="485"/>
      <c r="HUY2" s="485"/>
      <c r="HUZ2" s="485"/>
      <c r="HVA2" s="485"/>
      <c r="HVB2" s="485"/>
      <c r="HVC2" s="485"/>
      <c r="HVD2" s="485"/>
      <c r="HVE2" s="485"/>
      <c r="HVF2" s="485"/>
      <c r="HVG2" s="485"/>
      <c r="HVH2" s="485"/>
      <c r="HVI2" s="485"/>
      <c r="HVJ2" s="485"/>
      <c r="HVK2" s="485"/>
      <c r="HVL2" s="485"/>
      <c r="HVM2" s="485"/>
      <c r="HVN2" s="485"/>
      <c r="HVO2" s="485"/>
      <c r="HVP2" s="485"/>
      <c r="HVQ2" s="485"/>
      <c r="HVR2" s="485"/>
      <c r="HVS2" s="485"/>
      <c r="HVT2" s="485"/>
      <c r="HVU2" s="485"/>
      <c r="HVV2" s="485"/>
      <c r="HVW2" s="485"/>
      <c r="HVX2" s="485"/>
      <c r="HVY2" s="485"/>
      <c r="HVZ2" s="485"/>
      <c r="HWA2" s="485"/>
      <c r="HWB2" s="485"/>
      <c r="HWC2" s="485"/>
      <c r="HWD2" s="485"/>
      <c r="HWE2" s="485"/>
      <c r="HWF2" s="485"/>
      <c r="HWG2" s="485"/>
      <c r="HWH2" s="485"/>
      <c r="HWI2" s="485"/>
      <c r="HWJ2" s="485"/>
      <c r="HWK2" s="485"/>
      <c r="HWL2" s="485"/>
      <c r="HWM2" s="485"/>
      <c r="HWN2" s="485"/>
      <c r="HWO2" s="485"/>
      <c r="HWP2" s="485"/>
      <c r="HWQ2" s="485"/>
      <c r="HWR2" s="485"/>
      <c r="HWS2" s="485"/>
      <c r="HWT2" s="485"/>
      <c r="HWU2" s="485"/>
      <c r="HWV2" s="485"/>
      <c r="HWW2" s="485"/>
      <c r="HWX2" s="485"/>
      <c r="HWY2" s="485"/>
      <c r="HWZ2" s="485"/>
      <c r="HXA2" s="485"/>
      <c r="HXB2" s="485"/>
      <c r="HXC2" s="485"/>
      <c r="HXD2" s="485"/>
      <c r="HXE2" s="485"/>
      <c r="HXF2" s="485"/>
      <c r="HXG2" s="485"/>
      <c r="HXH2" s="485"/>
      <c r="HXI2" s="485"/>
      <c r="HXJ2" s="485"/>
      <c r="HXK2" s="485"/>
      <c r="HXL2" s="485"/>
      <c r="HXM2" s="485"/>
      <c r="HXN2" s="485"/>
      <c r="HXO2" s="485"/>
      <c r="HXP2" s="485"/>
      <c r="HXQ2" s="485"/>
      <c r="HXR2" s="485"/>
      <c r="HXS2" s="485"/>
      <c r="HXT2" s="485"/>
      <c r="HXU2" s="485"/>
      <c r="HXV2" s="485"/>
      <c r="HXW2" s="485"/>
      <c r="HXX2" s="485"/>
      <c r="HXY2" s="485"/>
      <c r="HXZ2" s="485"/>
      <c r="HYA2" s="485"/>
      <c r="HYB2" s="485"/>
      <c r="HYC2" s="485"/>
      <c r="HYD2" s="485"/>
      <c r="HYE2" s="485"/>
      <c r="HYF2" s="485"/>
      <c r="HYG2" s="485"/>
      <c r="HYH2" s="485"/>
      <c r="HYI2" s="485"/>
      <c r="HYJ2" s="485"/>
      <c r="HYK2" s="485"/>
      <c r="HYL2" s="485"/>
      <c r="HYM2" s="485"/>
      <c r="HYN2" s="485"/>
      <c r="HYO2" s="485"/>
      <c r="HYP2" s="485"/>
      <c r="HYQ2" s="485"/>
      <c r="HYR2" s="485"/>
      <c r="HYS2" s="485"/>
      <c r="HYT2" s="485"/>
      <c r="HYU2" s="485"/>
      <c r="HYV2" s="485"/>
      <c r="HYW2" s="485"/>
      <c r="HYX2" s="485"/>
      <c r="HYY2" s="485"/>
      <c r="HYZ2" s="485"/>
      <c r="HZA2" s="485"/>
      <c r="HZB2" s="485"/>
      <c r="HZC2" s="485"/>
      <c r="HZD2" s="485"/>
      <c r="HZE2" s="485"/>
      <c r="HZF2" s="485"/>
      <c r="HZG2" s="485"/>
      <c r="HZH2" s="485"/>
      <c r="HZI2" s="485"/>
      <c r="HZJ2" s="485"/>
      <c r="HZK2" s="485"/>
      <c r="HZL2" s="485"/>
      <c r="HZM2" s="485"/>
      <c r="HZN2" s="485"/>
      <c r="HZO2" s="485"/>
      <c r="HZP2" s="485"/>
      <c r="HZQ2" s="485"/>
      <c r="HZR2" s="485"/>
      <c r="HZS2" s="485"/>
      <c r="HZT2" s="485"/>
      <c r="HZU2" s="485"/>
      <c r="HZV2" s="485"/>
      <c r="HZW2" s="485"/>
      <c r="HZX2" s="485"/>
      <c r="HZY2" s="485"/>
      <c r="HZZ2" s="485"/>
      <c r="IAA2" s="485"/>
      <c r="IAB2" s="485"/>
      <c r="IAC2" s="485"/>
      <c r="IAD2" s="485"/>
      <c r="IAE2" s="485"/>
      <c r="IAF2" s="485"/>
      <c r="IAG2" s="485"/>
      <c r="IAH2" s="485"/>
      <c r="IAI2" s="485"/>
      <c r="IAJ2" s="485"/>
      <c r="IAK2" s="485"/>
      <c r="IAL2" s="485"/>
      <c r="IAM2" s="485"/>
      <c r="IAN2" s="485"/>
      <c r="IAO2" s="485"/>
      <c r="IAP2" s="485"/>
      <c r="IAQ2" s="485"/>
      <c r="IAR2" s="485"/>
      <c r="IAS2" s="485"/>
      <c r="IAT2" s="485"/>
      <c r="IAU2" s="485"/>
      <c r="IAV2" s="485"/>
      <c r="IAW2" s="485"/>
      <c r="IAX2" s="485"/>
      <c r="IAY2" s="485"/>
      <c r="IAZ2" s="485"/>
      <c r="IBA2" s="485"/>
      <c r="IBB2" s="485"/>
      <c r="IBC2" s="485"/>
      <c r="IBD2" s="485"/>
      <c r="IBE2" s="485"/>
      <c r="IBF2" s="485"/>
      <c r="IBG2" s="485"/>
      <c r="IBH2" s="485"/>
      <c r="IBI2" s="485"/>
      <c r="IBJ2" s="485"/>
      <c r="IBK2" s="485"/>
      <c r="IBL2" s="485"/>
      <c r="IBM2" s="485"/>
      <c r="IBN2" s="485"/>
      <c r="IBO2" s="485"/>
      <c r="IBP2" s="485"/>
      <c r="IBQ2" s="485"/>
      <c r="IBR2" s="485"/>
      <c r="IBS2" s="485"/>
      <c r="IBT2" s="485"/>
      <c r="IBU2" s="485"/>
      <c r="IBV2" s="485"/>
      <c r="IBW2" s="485"/>
      <c r="IBX2" s="485"/>
      <c r="IBY2" s="485"/>
      <c r="IBZ2" s="485"/>
      <c r="ICA2" s="485"/>
      <c r="ICB2" s="485"/>
      <c r="ICC2" s="485"/>
      <c r="ICD2" s="485"/>
      <c r="ICE2" s="485"/>
      <c r="ICF2" s="485"/>
      <c r="ICG2" s="485"/>
      <c r="ICH2" s="485"/>
      <c r="ICI2" s="485"/>
      <c r="ICJ2" s="485"/>
      <c r="ICK2" s="485"/>
      <c r="ICL2" s="485"/>
      <c r="ICM2" s="485"/>
      <c r="ICN2" s="485"/>
      <c r="ICO2" s="485"/>
      <c r="ICP2" s="485"/>
      <c r="ICQ2" s="485"/>
      <c r="ICR2" s="485"/>
      <c r="ICS2" s="485"/>
      <c r="ICT2" s="485"/>
      <c r="ICU2" s="485"/>
      <c r="ICV2" s="485"/>
      <c r="ICW2" s="485"/>
      <c r="ICX2" s="485"/>
      <c r="ICY2" s="485"/>
      <c r="ICZ2" s="485"/>
      <c r="IDA2" s="485"/>
      <c r="IDB2" s="485"/>
      <c r="IDC2" s="485"/>
      <c r="IDD2" s="485"/>
      <c r="IDE2" s="485"/>
      <c r="IDF2" s="485"/>
      <c r="IDG2" s="485"/>
      <c r="IDH2" s="485"/>
      <c r="IDI2" s="485"/>
      <c r="IDJ2" s="485"/>
      <c r="IDK2" s="485"/>
      <c r="IDL2" s="485"/>
      <c r="IDM2" s="485"/>
      <c r="IDN2" s="485"/>
      <c r="IDO2" s="485"/>
      <c r="IDP2" s="485"/>
      <c r="IDQ2" s="485"/>
      <c r="IDR2" s="485"/>
      <c r="IDS2" s="485"/>
      <c r="IDT2" s="485"/>
      <c r="IDU2" s="485"/>
      <c r="IDV2" s="485"/>
      <c r="IDW2" s="485"/>
      <c r="IDX2" s="485"/>
      <c r="IDY2" s="485"/>
      <c r="IDZ2" s="485"/>
      <c r="IEA2" s="485"/>
      <c r="IEB2" s="485"/>
      <c r="IEC2" s="485"/>
      <c r="IED2" s="485"/>
      <c r="IEE2" s="485"/>
      <c r="IEF2" s="485"/>
      <c r="IEG2" s="485"/>
      <c r="IEH2" s="485"/>
      <c r="IEI2" s="485"/>
      <c r="IEJ2" s="485"/>
      <c r="IEK2" s="485"/>
      <c r="IEL2" s="485"/>
      <c r="IEM2" s="485"/>
      <c r="IEN2" s="485"/>
      <c r="IEO2" s="485"/>
      <c r="IEP2" s="485"/>
      <c r="IEQ2" s="485"/>
      <c r="IER2" s="485"/>
      <c r="IES2" s="485"/>
      <c r="IET2" s="485"/>
      <c r="IEU2" s="485"/>
      <c r="IEV2" s="485"/>
      <c r="IEW2" s="485"/>
      <c r="IEX2" s="485"/>
      <c r="IEY2" s="485"/>
      <c r="IEZ2" s="485"/>
      <c r="IFA2" s="485"/>
      <c r="IFB2" s="485"/>
      <c r="IFC2" s="485"/>
      <c r="IFD2" s="485"/>
      <c r="IFE2" s="485"/>
      <c r="IFF2" s="485"/>
      <c r="IFG2" s="485"/>
      <c r="IFH2" s="485"/>
      <c r="IFI2" s="485"/>
      <c r="IFJ2" s="485"/>
      <c r="IFK2" s="485"/>
      <c r="IFL2" s="485"/>
      <c r="IFM2" s="485"/>
      <c r="IFN2" s="485"/>
      <c r="IFO2" s="485"/>
      <c r="IFP2" s="485"/>
      <c r="IFQ2" s="485"/>
      <c r="IFR2" s="485"/>
      <c r="IFS2" s="485"/>
      <c r="IFT2" s="485"/>
      <c r="IFU2" s="485"/>
      <c r="IFV2" s="485"/>
      <c r="IFW2" s="485"/>
      <c r="IFX2" s="485"/>
      <c r="IFY2" s="485"/>
      <c r="IFZ2" s="485"/>
      <c r="IGA2" s="485"/>
      <c r="IGB2" s="485"/>
      <c r="IGC2" s="485"/>
      <c r="IGD2" s="485"/>
      <c r="IGE2" s="485"/>
      <c r="IGF2" s="485"/>
      <c r="IGG2" s="485"/>
      <c r="IGH2" s="485"/>
      <c r="IGI2" s="485"/>
      <c r="IGJ2" s="485"/>
      <c r="IGK2" s="485"/>
      <c r="IGL2" s="485"/>
      <c r="IGM2" s="485"/>
      <c r="IGN2" s="485"/>
      <c r="IGO2" s="485"/>
      <c r="IGP2" s="485"/>
      <c r="IGQ2" s="485"/>
      <c r="IGR2" s="485"/>
      <c r="IGS2" s="485"/>
      <c r="IGT2" s="485"/>
      <c r="IGU2" s="485"/>
      <c r="IGV2" s="485"/>
      <c r="IGW2" s="485"/>
      <c r="IGX2" s="485"/>
      <c r="IGY2" s="485"/>
      <c r="IGZ2" s="485"/>
      <c r="IHA2" s="485"/>
      <c r="IHB2" s="485"/>
      <c r="IHC2" s="485"/>
      <c r="IHD2" s="485"/>
      <c r="IHE2" s="485"/>
      <c r="IHF2" s="485"/>
      <c r="IHG2" s="485"/>
      <c r="IHH2" s="485"/>
      <c r="IHI2" s="485"/>
      <c r="IHJ2" s="485"/>
      <c r="IHK2" s="485"/>
      <c r="IHL2" s="485"/>
      <c r="IHM2" s="485"/>
      <c r="IHN2" s="485"/>
      <c r="IHO2" s="485"/>
      <c r="IHP2" s="485"/>
      <c r="IHQ2" s="485"/>
      <c r="IHR2" s="485"/>
      <c r="IHS2" s="485"/>
      <c r="IHT2" s="485"/>
      <c r="IHU2" s="485"/>
      <c r="IHV2" s="485"/>
      <c r="IHW2" s="485"/>
      <c r="IHX2" s="485"/>
      <c r="IHY2" s="485"/>
      <c r="IHZ2" s="485"/>
      <c r="IIA2" s="485"/>
      <c r="IIB2" s="485"/>
      <c r="IIC2" s="485"/>
      <c r="IID2" s="485"/>
      <c r="IIE2" s="485"/>
      <c r="IIF2" s="485"/>
      <c r="IIG2" s="485"/>
      <c r="IIH2" s="485"/>
      <c r="III2" s="485"/>
      <c r="IIJ2" s="485"/>
      <c r="IIK2" s="485"/>
      <c r="IIL2" s="485"/>
      <c r="IIM2" s="485"/>
      <c r="IIN2" s="485"/>
      <c r="IIO2" s="485"/>
      <c r="IIP2" s="485"/>
      <c r="IIQ2" s="485"/>
      <c r="IIR2" s="485"/>
      <c r="IIS2" s="485"/>
      <c r="IIT2" s="485"/>
      <c r="IIU2" s="485"/>
      <c r="IIV2" s="485"/>
      <c r="IIW2" s="485"/>
      <c r="IIX2" s="485"/>
      <c r="IIY2" s="485"/>
      <c r="IIZ2" s="485"/>
      <c r="IJA2" s="485"/>
      <c r="IJB2" s="485"/>
      <c r="IJC2" s="485"/>
      <c r="IJD2" s="485"/>
      <c r="IJE2" s="485"/>
      <c r="IJF2" s="485"/>
      <c r="IJG2" s="485"/>
      <c r="IJH2" s="485"/>
      <c r="IJI2" s="485"/>
      <c r="IJJ2" s="485"/>
      <c r="IJK2" s="485"/>
      <c r="IJL2" s="485"/>
      <c r="IJM2" s="485"/>
      <c r="IJN2" s="485"/>
      <c r="IJO2" s="485"/>
      <c r="IJP2" s="485"/>
      <c r="IJQ2" s="485"/>
      <c r="IJR2" s="485"/>
      <c r="IJS2" s="485"/>
      <c r="IJT2" s="485"/>
      <c r="IJU2" s="485"/>
      <c r="IJV2" s="485"/>
      <c r="IJW2" s="485"/>
      <c r="IJX2" s="485"/>
      <c r="IJY2" s="485"/>
      <c r="IJZ2" s="485"/>
      <c r="IKA2" s="485"/>
      <c r="IKB2" s="485"/>
      <c r="IKC2" s="485"/>
      <c r="IKD2" s="485"/>
      <c r="IKE2" s="485"/>
      <c r="IKF2" s="485"/>
      <c r="IKG2" s="485"/>
      <c r="IKH2" s="485"/>
      <c r="IKI2" s="485"/>
      <c r="IKJ2" s="485"/>
      <c r="IKK2" s="485"/>
      <c r="IKL2" s="485"/>
      <c r="IKM2" s="485"/>
      <c r="IKN2" s="485"/>
      <c r="IKO2" s="485"/>
      <c r="IKP2" s="485"/>
      <c r="IKQ2" s="485"/>
      <c r="IKR2" s="485"/>
      <c r="IKS2" s="485"/>
      <c r="IKT2" s="485"/>
      <c r="IKU2" s="485"/>
      <c r="IKV2" s="485"/>
      <c r="IKW2" s="485"/>
      <c r="IKX2" s="485"/>
      <c r="IKY2" s="485"/>
      <c r="IKZ2" s="485"/>
      <c r="ILA2" s="485"/>
      <c r="ILB2" s="485"/>
      <c r="ILC2" s="485"/>
      <c r="ILD2" s="485"/>
      <c r="ILE2" s="485"/>
      <c r="ILF2" s="485"/>
      <c r="ILG2" s="485"/>
      <c r="ILH2" s="485"/>
      <c r="ILI2" s="485"/>
      <c r="ILJ2" s="485"/>
      <c r="ILK2" s="485"/>
      <c r="ILL2" s="485"/>
      <c r="ILM2" s="485"/>
      <c r="ILN2" s="485"/>
      <c r="ILO2" s="485"/>
      <c r="ILP2" s="485"/>
      <c r="ILQ2" s="485"/>
      <c r="ILR2" s="485"/>
      <c r="ILS2" s="485"/>
      <c r="ILT2" s="485"/>
      <c r="ILU2" s="485"/>
      <c r="ILV2" s="485"/>
      <c r="ILW2" s="485"/>
      <c r="ILX2" s="485"/>
      <c r="ILY2" s="485"/>
      <c r="ILZ2" s="485"/>
      <c r="IMA2" s="485"/>
      <c r="IMB2" s="485"/>
      <c r="IMC2" s="485"/>
      <c r="IMD2" s="485"/>
      <c r="IME2" s="485"/>
      <c r="IMF2" s="485"/>
      <c r="IMG2" s="485"/>
      <c r="IMH2" s="485"/>
      <c r="IMI2" s="485"/>
      <c r="IMJ2" s="485"/>
      <c r="IMK2" s="485"/>
      <c r="IML2" s="485"/>
      <c r="IMM2" s="485"/>
      <c r="IMN2" s="485"/>
      <c r="IMO2" s="485"/>
      <c r="IMP2" s="485"/>
      <c r="IMQ2" s="485"/>
      <c r="IMR2" s="485"/>
      <c r="IMS2" s="485"/>
      <c r="IMT2" s="485"/>
      <c r="IMU2" s="485"/>
      <c r="IMV2" s="485"/>
      <c r="IMW2" s="485"/>
      <c r="IMX2" s="485"/>
      <c r="IMY2" s="485"/>
      <c r="IMZ2" s="485"/>
      <c r="INA2" s="485"/>
      <c r="INB2" s="485"/>
      <c r="INC2" s="485"/>
      <c r="IND2" s="485"/>
      <c r="INE2" s="485"/>
      <c r="INF2" s="485"/>
      <c r="ING2" s="485"/>
      <c r="INH2" s="485"/>
      <c r="INI2" s="485"/>
      <c r="INJ2" s="485"/>
      <c r="INK2" s="485"/>
      <c r="INL2" s="485"/>
      <c r="INM2" s="485"/>
      <c r="INN2" s="485"/>
      <c r="INO2" s="485"/>
      <c r="INP2" s="485"/>
      <c r="INQ2" s="485"/>
      <c r="INR2" s="485"/>
      <c r="INS2" s="485"/>
      <c r="INT2" s="485"/>
      <c r="INU2" s="485"/>
      <c r="INV2" s="485"/>
      <c r="INW2" s="485"/>
      <c r="INX2" s="485"/>
      <c r="INY2" s="485"/>
      <c r="INZ2" s="485"/>
      <c r="IOA2" s="485"/>
      <c r="IOB2" s="485"/>
      <c r="IOC2" s="485"/>
      <c r="IOD2" s="485"/>
      <c r="IOE2" s="485"/>
      <c r="IOF2" s="485"/>
      <c r="IOG2" s="485"/>
      <c r="IOH2" s="485"/>
      <c r="IOI2" s="485"/>
      <c r="IOJ2" s="485"/>
      <c r="IOK2" s="485"/>
      <c r="IOL2" s="485"/>
      <c r="IOM2" s="485"/>
      <c r="ION2" s="485"/>
      <c r="IOO2" s="485"/>
      <c r="IOP2" s="485"/>
      <c r="IOQ2" s="485"/>
      <c r="IOR2" s="485"/>
      <c r="IOS2" s="485"/>
      <c r="IOT2" s="485"/>
      <c r="IOU2" s="485"/>
      <c r="IOV2" s="485"/>
      <c r="IOW2" s="485"/>
      <c r="IOX2" s="485"/>
      <c r="IOY2" s="485"/>
      <c r="IOZ2" s="485"/>
      <c r="IPA2" s="485"/>
      <c r="IPB2" s="485"/>
      <c r="IPC2" s="485"/>
      <c r="IPD2" s="485"/>
      <c r="IPE2" s="485"/>
      <c r="IPF2" s="485"/>
      <c r="IPG2" s="485"/>
      <c r="IPH2" s="485"/>
      <c r="IPI2" s="485"/>
      <c r="IPJ2" s="485"/>
      <c r="IPK2" s="485"/>
      <c r="IPL2" s="485"/>
      <c r="IPM2" s="485"/>
      <c r="IPN2" s="485"/>
      <c r="IPO2" s="485"/>
      <c r="IPP2" s="485"/>
      <c r="IPQ2" s="485"/>
      <c r="IPR2" s="485"/>
      <c r="IPS2" s="485"/>
      <c r="IPT2" s="485"/>
      <c r="IPU2" s="485"/>
      <c r="IPV2" s="485"/>
      <c r="IPW2" s="485"/>
      <c r="IPX2" s="485"/>
      <c r="IPY2" s="485"/>
      <c r="IPZ2" s="485"/>
      <c r="IQA2" s="485"/>
      <c r="IQB2" s="485"/>
      <c r="IQC2" s="485"/>
      <c r="IQD2" s="485"/>
      <c r="IQE2" s="485"/>
      <c r="IQF2" s="485"/>
      <c r="IQG2" s="485"/>
      <c r="IQH2" s="485"/>
      <c r="IQI2" s="485"/>
      <c r="IQJ2" s="485"/>
      <c r="IQK2" s="485"/>
      <c r="IQL2" s="485"/>
      <c r="IQM2" s="485"/>
      <c r="IQN2" s="485"/>
      <c r="IQO2" s="485"/>
      <c r="IQP2" s="485"/>
      <c r="IQQ2" s="485"/>
      <c r="IQR2" s="485"/>
      <c r="IQS2" s="485"/>
      <c r="IQT2" s="485"/>
      <c r="IQU2" s="485"/>
      <c r="IQV2" s="485"/>
      <c r="IQW2" s="485"/>
      <c r="IQX2" s="485"/>
      <c r="IQY2" s="485"/>
      <c r="IQZ2" s="485"/>
      <c r="IRA2" s="485"/>
      <c r="IRB2" s="485"/>
      <c r="IRC2" s="485"/>
      <c r="IRD2" s="485"/>
      <c r="IRE2" s="485"/>
      <c r="IRF2" s="485"/>
      <c r="IRG2" s="485"/>
      <c r="IRH2" s="485"/>
      <c r="IRI2" s="485"/>
      <c r="IRJ2" s="485"/>
      <c r="IRK2" s="485"/>
      <c r="IRL2" s="485"/>
      <c r="IRM2" s="485"/>
      <c r="IRN2" s="485"/>
      <c r="IRO2" s="485"/>
      <c r="IRP2" s="485"/>
      <c r="IRQ2" s="485"/>
      <c r="IRR2" s="485"/>
      <c r="IRS2" s="485"/>
      <c r="IRT2" s="485"/>
      <c r="IRU2" s="485"/>
      <c r="IRV2" s="485"/>
      <c r="IRW2" s="485"/>
      <c r="IRX2" s="485"/>
      <c r="IRY2" s="485"/>
      <c r="IRZ2" s="485"/>
      <c r="ISA2" s="485"/>
      <c r="ISB2" s="485"/>
      <c r="ISC2" s="485"/>
      <c r="ISD2" s="485"/>
      <c r="ISE2" s="485"/>
      <c r="ISF2" s="485"/>
      <c r="ISG2" s="485"/>
      <c r="ISH2" s="485"/>
      <c r="ISI2" s="485"/>
      <c r="ISJ2" s="485"/>
      <c r="ISK2" s="485"/>
      <c r="ISL2" s="485"/>
      <c r="ISM2" s="485"/>
      <c r="ISN2" s="485"/>
      <c r="ISO2" s="485"/>
      <c r="ISP2" s="485"/>
      <c r="ISQ2" s="485"/>
      <c r="ISR2" s="485"/>
      <c r="ISS2" s="485"/>
      <c r="IST2" s="485"/>
      <c r="ISU2" s="485"/>
      <c r="ISV2" s="485"/>
      <c r="ISW2" s="485"/>
      <c r="ISX2" s="485"/>
      <c r="ISY2" s="485"/>
      <c r="ISZ2" s="485"/>
      <c r="ITA2" s="485"/>
      <c r="ITB2" s="485"/>
      <c r="ITC2" s="485"/>
      <c r="ITD2" s="485"/>
      <c r="ITE2" s="485"/>
      <c r="ITF2" s="485"/>
      <c r="ITG2" s="485"/>
      <c r="ITH2" s="485"/>
      <c r="ITI2" s="485"/>
      <c r="ITJ2" s="485"/>
      <c r="ITK2" s="485"/>
      <c r="ITL2" s="485"/>
      <c r="ITM2" s="485"/>
      <c r="ITN2" s="485"/>
      <c r="ITO2" s="485"/>
      <c r="ITP2" s="485"/>
      <c r="ITQ2" s="485"/>
      <c r="ITR2" s="485"/>
      <c r="ITS2" s="485"/>
      <c r="ITT2" s="485"/>
      <c r="ITU2" s="485"/>
      <c r="ITV2" s="485"/>
      <c r="ITW2" s="485"/>
      <c r="ITX2" s="485"/>
      <c r="ITY2" s="485"/>
      <c r="ITZ2" s="485"/>
      <c r="IUA2" s="485"/>
      <c r="IUB2" s="485"/>
      <c r="IUC2" s="485"/>
      <c r="IUD2" s="485"/>
      <c r="IUE2" s="485"/>
      <c r="IUF2" s="485"/>
      <c r="IUG2" s="485"/>
      <c r="IUH2" s="485"/>
      <c r="IUI2" s="485"/>
      <c r="IUJ2" s="485"/>
      <c r="IUK2" s="485"/>
      <c r="IUL2" s="485"/>
      <c r="IUM2" s="485"/>
      <c r="IUN2" s="485"/>
      <c r="IUO2" s="485"/>
      <c r="IUP2" s="485"/>
      <c r="IUQ2" s="485"/>
      <c r="IUR2" s="485"/>
      <c r="IUS2" s="485"/>
      <c r="IUT2" s="485"/>
      <c r="IUU2" s="485"/>
      <c r="IUV2" s="485"/>
      <c r="IUW2" s="485"/>
      <c r="IUX2" s="485"/>
      <c r="IUY2" s="485"/>
      <c r="IUZ2" s="485"/>
      <c r="IVA2" s="485"/>
      <c r="IVB2" s="485"/>
      <c r="IVC2" s="485"/>
      <c r="IVD2" s="485"/>
      <c r="IVE2" s="485"/>
      <c r="IVF2" s="485"/>
      <c r="IVG2" s="485"/>
      <c r="IVH2" s="485"/>
      <c r="IVI2" s="485"/>
      <c r="IVJ2" s="485"/>
      <c r="IVK2" s="485"/>
      <c r="IVL2" s="485"/>
      <c r="IVM2" s="485"/>
      <c r="IVN2" s="485"/>
      <c r="IVO2" s="485"/>
      <c r="IVP2" s="485"/>
      <c r="IVQ2" s="485"/>
      <c r="IVR2" s="485"/>
      <c r="IVS2" s="485"/>
      <c r="IVT2" s="485"/>
      <c r="IVU2" s="485"/>
      <c r="IVV2" s="485"/>
      <c r="IVW2" s="485"/>
      <c r="IVX2" s="485"/>
      <c r="IVY2" s="485"/>
      <c r="IVZ2" s="485"/>
      <c r="IWA2" s="485"/>
      <c r="IWB2" s="485"/>
      <c r="IWC2" s="485"/>
      <c r="IWD2" s="485"/>
      <c r="IWE2" s="485"/>
      <c r="IWF2" s="485"/>
      <c r="IWG2" s="485"/>
      <c r="IWH2" s="485"/>
      <c r="IWI2" s="485"/>
      <c r="IWJ2" s="485"/>
      <c r="IWK2" s="485"/>
      <c r="IWL2" s="485"/>
      <c r="IWM2" s="485"/>
      <c r="IWN2" s="485"/>
      <c r="IWO2" s="485"/>
      <c r="IWP2" s="485"/>
      <c r="IWQ2" s="485"/>
      <c r="IWR2" s="485"/>
      <c r="IWS2" s="485"/>
      <c r="IWT2" s="485"/>
      <c r="IWU2" s="485"/>
      <c r="IWV2" s="485"/>
      <c r="IWW2" s="485"/>
      <c r="IWX2" s="485"/>
      <c r="IWY2" s="485"/>
      <c r="IWZ2" s="485"/>
      <c r="IXA2" s="485"/>
      <c r="IXB2" s="485"/>
      <c r="IXC2" s="485"/>
      <c r="IXD2" s="485"/>
      <c r="IXE2" s="485"/>
      <c r="IXF2" s="485"/>
      <c r="IXG2" s="485"/>
      <c r="IXH2" s="485"/>
      <c r="IXI2" s="485"/>
      <c r="IXJ2" s="485"/>
      <c r="IXK2" s="485"/>
      <c r="IXL2" s="485"/>
      <c r="IXM2" s="485"/>
      <c r="IXN2" s="485"/>
      <c r="IXO2" s="485"/>
      <c r="IXP2" s="485"/>
      <c r="IXQ2" s="485"/>
      <c r="IXR2" s="485"/>
      <c r="IXS2" s="485"/>
      <c r="IXT2" s="485"/>
      <c r="IXU2" s="485"/>
      <c r="IXV2" s="485"/>
      <c r="IXW2" s="485"/>
      <c r="IXX2" s="485"/>
      <c r="IXY2" s="485"/>
      <c r="IXZ2" s="485"/>
      <c r="IYA2" s="485"/>
      <c r="IYB2" s="485"/>
      <c r="IYC2" s="485"/>
      <c r="IYD2" s="485"/>
      <c r="IYE2" s="485"/>
      <c r="IYF2" s="485"/>
      <c r="IYG2" s="485"/>
      <c r="IYH2" s="485"/>
      <c r="IYI2" s="485"/>
      <c r="IYJ2" s="485"/>
      <c r="IYK2" s="485"/>
      <c r="IYL2" s="485"/>
      <c r="IYM2" s="485"/>
      <c r="IYN2" s="485"/>
      <c r="IYO2" s="485"/>
      <c r="IYP2" s="485"/>
      <c r="IYQ2" s="485"/>
      <c r="IYR2" s="485"/>
      <c r="IYS2" s="485"/>
      <c r="IYT2" s="485"/>
      <c r="IYU2" s="485"/>
      <c r="IYV2" s="485"/>
      <c r="IYW2" s="485"/>
      <c r="IYX2" s="485"/>
      <c r="IYY2" s="485"/>
      <c r="IYZ2" s="485"/>
      <c r="IZA2" s="485"/>
      <c r="IZB2" s="485"/>
      <c r="IZC2" s="485"/>
      <c r="IZD2" s="485"/>
      <c r="IZE2" s="485"/>
      <c r="IZF2" s="485"/>
      <c r="IZG2" s="485"/>
      <c r="IZH2" s="485"/>
      <c r="IZI2" s="485"/>
      <c r="IZJ2" s="485"/>
      <c r="IZK2" s="485"/>
      <c r="IZL2" s="485"/>
      <c r="IZM2" s="485"/>
      <c r="IZN2" s="485"/>
      <c r="IZO2" s="485"/>
      <c r="IZP2" s="485"/>
      <c r="IZQ2" s="485"/>
      <c r="IZR2" s="485"/>
      <c r="IZS2" s="485"/>
      <c r="IZT2" s="485"/>
      <c r="IZU2" s="485"/>
      <c r="IZV2" s="485"/>
      <c r="IZW2" s="485"/>
      <c r="IZX2" s="485"/>
      <c r="IZY2" s="485"/>
      <c r="IZZ2" s="485"/>
      <c r="JAA2" s="485"/>
      <c r="JAB2" s="485"/>
      <c r="JAC2" s="485"/>
      <c r="JAD2" s="485"/>
      <c r="JAE2" s="485"/>
      <c r="JAF2" s="485"/>
      <c r="JAG2" s="485"/>
      <c r="JAH2" s="485"/>
      <c r="JAI2" s="485"/>
      <c r="JAJ2" s="485"/>
      <c r="JAK2" s="485"/>
      <c r="JAL2" s="485"/>
      <c r="JAM2" s="485"/>
      <c r="JAN2" s="485"/>
      <c r="JAO2" s="485"/>
      <c r="JAP2" s="485"/>
      <c r="JAQ2" s="485"/>
      <c r="JAR2" s="485"/>
      <c r="JAS2" s="485"/>
      <c r="JAT2" s="485"/>
      <c r="JAU2" s="485"/>
      <c r="JAV2" s="485"/>
      <c r="JAW2" s="485"/>
      <c r="JAX2" s="485"/>
      <c r="JAY2" s="485"/>
      <c r="JAZ2" s="485"/>
      <c r="JBA2" s="485"/>
      <c r="JBB2" s="485"/>
      <c r="JBC2" s="485"/>
      <c r="JBD2" s="485"/>
      <c r="JBE2" s="485"/>
      <c r="JBF2" s="485"/>
      <c r="JBG2" s="485"/>
      <c r="JBH2" s="485"/>
      <c r="JBI2" s="485"/>
      <c r="JBJ2" s="485"/>
      <c r="JBK2" s="485"/>
      <c r="JBL2" s="485"/>
      <c r="JBM2" s="485"/>
      <c r="JBN2" s="485"/>
      <c r="JBO2" s="485"/>
      <c r="JBP2" s="485"/>
      <c r="JBQ2" s="485"/>
      <c r="JBR2" s="485"/>
      <c r="JBS2" s="485"/>
      <c r="JBT2" s="485"/>
      <c r="JBU2" s="485"/>
      <c r="JBV2" s="485"/>
      <c r="JBW2" s="485"/>
      <c r="JBX2" s="485"/>
      <c r="JBY2" s="485"/>
      <c r="JBZ2" s="485"/>
      <c r="JCA2" s="485"/>
      <c r="JCB2" s="485"/>
      <c r="JCC2" s="485"/>
      <c r="JCD2" s="485"/>
      <c r="JCE2" s="485"/>
      <c r="JCF2" s="485"/>
      <c r="JCG2" s="485"/>
      <c r="JCH2" s="485"/>
      <c r="JCI2" s="485"/>
      <c r="JCJ2" s="485"/>
      <c r="JCK2" s="485"/>
      <c r="JCL2" s="485"/>
      <c r="JCM2" s="485"/>
      <c r="JCN2" s="485"/>
      <c r="JCO2" s="485"/>
      <c r="JCP2" s="485"/>
      <c r="JCQ2" s="485"/>
      <c r="JCR2" s="485"/>
      <c r="JCS2" s="485"/>
      <c r="JCT2" s="485"/>
      <c r="JCU2" s="485"/>
      <c r="JCV2" s="485"/>
      <c r="JCW2" s="485"/>
      <c r="JCX2" s="485"/>
      <c r="JCY2" s="485"/>
      <c r="JCZ2" s="485"/>
      <c r="JDA2" s="485"/>
      <c r="JDB2" s="485"/>
      <c r="JDC2" s="485"/>
      <c r="JDD2" s="485"/>
      <c r="JDE2" s="485"/>
      <c r="JDF2" s="485"/>
      <c r="JDG2" s="485"/>
      <c r="JDH2" s="485"/>
      <c r="JDI2" s="485"/>
      <c r="JDJ2" s="485"/>
      <c r="JDK2" s="485"/>
      <c r="JDL2" s="485"/>
      <c r="JDM2" s="485"/>
      <c r="JDN2" s="485"/>
      <c r="JDO2" s="485"/>
      <c r="JDP2" s="485"/>
      <c r="JDQ2" s="485"/>
      <c r="JDR2" s="485"/>
      <c r="JDS2" s="485"/>
      <c r="JDT2" s="485"/>
      <c r="JDU2" s="485"/>
      <c r="JDV2" s="485"/>
      <c r="JDW2" s="485"/>
      <c r="JDX2" s="485"/>
      <c r="JDY2" s="485"/>
      <c r="JDZ2" s="485"/>
      <c r="JEA2" s="485"/>
      <c r="JEB2" s="485"/>
      <c r="JEC2" s="485"/>
      <c r="JED2" s="485"/>
      <c r="JEE2" s="485"/>
      <c r="JEF2" s="485"/>
      <c r="JEG2" s="485"/>
      <c r="JEH2" s="485"/>
      <c r="JEI2" s="485"/>
      <c r="JEJ2" s="485"/>
      <c r="JEK2" s="485"/>
      <c r="JEL2" s="485"/>
      <c r="JEM2" s="485"/>
      <c r="JEN2" s="485"/>
      <c r="JEO2" s="485"/>
      <c r="JEP2" s="485"/>
      <c r="JEQ2" s="485"/>
      <c r="JER2" s="485"/>
      <c r="JES2" s="485"/>
      <c r="JET2" s="485"/>
      <c r="JEU2" s="485"/>
      <c r="JEV2" s="485"/>
      <c r="JEW2" s="485"/>
      <c r="JEX2" s="485"/>
      <c r="JEY2" s="485"/>
      <c r="JEZ2" s="485"/>
      <c r="JFA2" s="485"/>
      <c r="JFB2" s="485"/>
      <c r="JFC2" s="485"/>
      <c r="JFD2" s="485"/>
      <c r="JFE2" s="485"/>
      <c r="JFF2" s="485"/>
      <c r="JFG2" s="485"/>
      <c r="JFH2" s="485"/>
      <c r="JFI2" s="485"/>
      <c r="JFJ2" s="485"/>
      <c r="JFK2" s="485"/>
      <c r="JFL2" s="485"/>
      <c r="JFM2" s="485"/>
      <c r="JFN2" s="485"/>
      <c r="JFO2" s="485"/>
      <c r="JFP2" s="485"/>
      <c r="JFQ2" s="485"/>
      <c r="JFR2" s="485"/>
      <c r="JFS2" s="485"/>
      <c r="JFT2" s="485"/>
      <c r="JFU2" s="485"/>
      <c r="JFV2" s="485"/>
      <c r="JFW2" s="485"/>
      <c r="JFX2" s="485"/>
      <c r="JFY2" s="485"/>
      <c r="JFZ2" s="485"/>
      <c r="JGA2" s="485"/>
      <c r="JGB2" s="485"/>
      <c r="JGC2" s="485"/>
      <c r="JGD2" s="485"/>
      <c r="JGE2" s="485"/>
      <c r="JGF2" s="485"/>
      <c r="JGG2" s="485"/>
      <c r="JGH2" s="485"/>
      <c r="JGI2" s="485"/>
      <c r="JGJ2" s="485"/>
      <c r="JGK2" s="485"/>
      <c r="JGL2" s="485"/>
      <c r="JGM2" s="485"/>
      <c r="JGN2" s="485"/>
      <c r="JGO2" s="485"/>
      <c r="JGP2" s="485"/>
      <c r="JGQ2" s="485"/>
      <c r="JGR2" s="485"/>
      <c r="JGS2" s="485"/>
      <c r="JGT2" s="485"/>
      <c r="JGU2" s="485"/>
      <c r="JGV2" s="485"/>
      <c r="JGW2" s="485"/>
      <c r="JGX2" s="485"/>
      <c r="JGY2" s="485"/>
      <c r="JGZ2" s="485"/>
      <c r="JHA2" s="485"/>
      <c r="JHB2" s="485"/>
      <c r="JHC2" s="485"/>
      <c r="JHD2" s="485"/>
      <c r="JHE2" s="485"/>
      <c r="JHF2" s="485"/>
      <c r="JHG2" s="485"/>
      <c r="JHH2" s="485"/>
      <c r="JHI2" s="485"/>
      <c r="JHJ2" s="485"/>
      <c r="JHK2" s="485"/>
      <c r="JHL2" s="485"/>
      <c r="JHM2" s="485"/>
      <c r="JHN2" s="485"/>
      <c r="JHO2" s="485"/>
      <c r="JHP2" s="485"/>
      <c r="JHQ2" s="485"/>
      <c r="JHR2" s="485"/>
      <c r="JHS2" s="485"/>
      <c r="JHT2" s="485"/>
      <c r="JHU2" s="485"/>
      <c r="JHV2" s="485"/>
      <c r="JHW2" s="485"/>
      <c r="JHX2" s="485"/>
      <c r="JHY2" s="485"/>
      <c r="JHZ2" s="485"/>
      <c r="JIA2" s="485"/>
      <c r="JIB2" s="485"/>
      <c r="JIC2" s="485"/>
      <c r="JID2" s="485"/>
      <c r="JIE2" s="485"/>
      <c r="JIF2" s="485"/>
      <c r="JIG2" s="485"/>
      <c r="JIH2" s="485"/>
      <c r="JII2" s="485"/>
      <c r="JIJ2" s="485"/>
      <c r="JIK2" s="485"/>
      <c r="JIL2" s="485"/>
      <c r="JIM2" s="485"/>
      <c r="JIN2" s="485"/>
      <c r="JIO2" s="485"/>
      <c r="JIP2" s="485"/>
      <c r="JIQ2" s="485"/>
      <c r="JIR2" s="485"/>
      <c r="JIS2" s="485"/>
      <c r="JIT2" s="485"/>
      <c r="JIU2" s="485"/>
      <c r="JIV2" s="485"/>
      <c r="JIW2" s="485"/>
      <c r="JIX2" s="485"/>
      <c r="JIY2" s="485"/>
      <c r="JIZ2" s="485"/>
      <c r="JJA2" s="485"/>
      <c r="JJB2" s="485"/>
      <c r="JJC2" s="485"/>
      <c r="JJD2" s="485"/>
      <c r="JJE2" s="485"/>
      <c r="JJF2" s="485"/>
      <c r="JJG2" s="485"/>
      <c r="JJH2" s="485"/>
      <c r="JJI2" s="485"/>
      <c r="JJJ2" s="485"/>
      <c r="JJK2" s="485"/>
      <c r="JJL2" s="485"/>
      <c r="JJM2" s="485"/>
      <c r="JJN2" s="485"/>
      <c r="JJO2" s="485"/>
      <c r="JJP2" s="485"/>
      <c r="JJQ2" s="485"/>
      <c r="JJR2" s="485"/>
      <c r="JJS2" s="485"/>
      <c r="JJT2" s="485"/>
      <c r="JJU2" s="485"/>
      <c r="JJV2" s="485"/>
      <c r="JJW2" s="485"/>
      <c r="JJX2" s="485"/>
      <c r="JJY2" s="485"/>
      <c r="JJZ2" s="485"/>
      <c r="JKA2" s="485"/>
      <c r="JKB2" s="485"/>
      <c r="JKC2" s="485"/>
      <c r="JKD2" s="485"/>
      <c r="JKE2" s="485"/>
      <c r="JKF2" s="485"/>
      <c r="JKG2" s="485"/>
      <c r="JKH2" s="485"/>
      <c r="JKI2" s="485"/>
      <c r="JKJ2" s="485"/>
      <c r="JKK2" s="485"/>
      <c r="JKL2" s="485"/>
      <c r="JKM2" s="485"/>
      <c r="JKN2" s="485"/>
      <c r="JKO2" s="485"/>
      <c r="JKP2" s="485"/>
      <c r="JKQ2" s="485"/>
      <c r="JKR2" s="485"/>
      <c r="JKS2" s="485"/>
      <c r="JKT2" s="485"/>
      <c r="JKU2" s="485"/>
      <c r="JKV2" s="485"/>
      <c r="JKW2" s="485"/>
      <c r="JKX2" s="485"/>
      <c r="JKY2" s="485"/>
      <c r="JKZ2" s="485"/>
      <c r="JLA2" s="485"/>
      <c r="JLB2" s="485"/>
      <c r="JLC2" s="485"/>
      <c r="JLD2" s="485"/>
      <c r="JLE2" s="485"/>
      <c r="JLF2" s="485"/>
      <c r="JLG2" s="485"/>
      <c r="JLH2" s="485"/>
      <c r="JLI2" s="485"/>
      <c r="JLJ2" s="485"/>
      <c r="JLK2" s="485"/>
      <c r="JLL2" s="485"/>
      <c r="JLM2" s="485"/>
      <c r="JLN2" s="485"/>
      <c r="JLO2" s="485"/>
      <c r="JLP2" s="485"/>
      <c r="JLQ2" s="485"/>
      <c r="JLR2" s="485"/>
      <c r="JLS2" s="485"/>
      <c r="JLT2" s="485"/>
      <c r="JLU2" s="485"/>
      <c r="JLV2" s="485"/>
      <c r="JLW2" s="485"/>
      <c r="JLX2" s="485"/>
      <c r="JLY2" s="485"/>
      <c r="JLZ2" s="485"/>
      <c r="JMA2" s="485"/>
      <c r="JMB2" s="485"/>
      <c r="JMC2" s="485"/>
      <c r="JMD2" s="485"/>
      <c r="JME2" s="485"/>
      <c r="JMF2" s="485"/>
      <c r="JMG2" s="485"/>
      <c r="JMH2" s="485"/>
      <c r="JMI2" s="485"/>
      <c r="JMJ2" s="485"/>
      <c r="JMK2" s="485"/>
      <c r="JML2" s="485"/>
      <c r="JMM2" s="485"/>
      <c r="JMN2" s="485"/>
      <c r="JMO2" s="485"/>
      <c r="JMP2" s="485"/>
      <c r="JMQ2" s="485"/>
      <c r="JMR2" s="485"/>
      <c r="JMS2" s="485"/>
      <c r="JMT2" s="485"/>
      <c r="JMU2" s="485"/>
      <c r="JMV2" s="485"/>
      <c r="JMW2" s="485"/>
      <c r="JMX2" s="485"/>
      <c r="JMY2" s="485"/>
      <c r="JMZ2" s="485"/>
      <c r="JNA2" s="485"/>
      <c r="JNB2" s="485"/>
      <c r="JNC2" s="485"/>
      <c r="JND2" s="485"/>
      <c r="JNE2" s="485"/>
      <c r="JNF2" s="485"/>
      <c r="JNG2" s="485"/>
      <c r="JNH2" s="485"/>
      <c r="JNI2" s="485"/>
      <c r="JNJ2" s="485"/>
      <c r="JNK2" s="485"/>
      <c r="JNL2" s="485"/>
      <c r="JNM2" s="485"/>
      <c r="JNN2" s="485"/>
      <c r="JNO2" s="485"/>
      <c r="JNP2" s="485"/>
      <c r="JNQ2" s="485"/>
      <c r="JNR2" s="485"/>
      <c r="JNS2" s="485"/>
      <c r="JNT2" s="485"/>
      <c r="JNU2" s="485"/>
      <c r="JNV2" s="485"/>
      <c r="JNW2" s="485"/>
      <c r="JNX2" s="485"/>
      <c r="JNY2" s="485"/>
      <c r="JNZ2" s="485"/>
      <c r="JOA2" s="485"/>
      <c r="JOB2" s="485"/>
      <c r="JOC2" s="485"/>
      <c r="JOD2" s="485"/>
      <c r="JOE2" s="485"/>
      <c r="JOF2" s="485"/>
      <c r="JOG2" s="485"/>
      <c r="JOH2" s="485"/>
      <c r="JOI2" s="485"/>
      <c r="JOJ2" s="485"/>
      <c r="JOK2" s="485"/>
      <c r="JOL2" s="485"/>
      <c r="JOM2" s="485"/>
      <c r="JON2" s="485"/>
      <c r="JOO2" s="485"/>
      <c r="JOP2" s="485"/>
      <c r="JOQ2" s="485"/>
      <c r="JOR2" s="485"/>
      <c r="JOS2" s="485"/>
      <c r="JOT2" s="485"/>
      <c r="JOU2" s="485"/>
      <c r="JOV2" s="485"/>
      <c r="JOW2" s="485"/>
      <c r="JOX2" s="485"/>
      <c r="JOY2" s="485"/>
      <c r="JOZ2" s="485"/>
      <c r="JPA2" s="485"/>
      <c r="JPB2" s="485"/>
      <c r="JPC2" s="485"/>
      <c r="JPD2" s="485"/>
      <c r="JPE2" s="485"/>
      <c r="JPF2" s="485"/>
      <c r="JPG2" s="485"/>
      <c r="JPH2" s="485"/>
      <c r="JPI2" s="485"/>
      <c r="JPJ2" s="485"/>
      <c r="JPK2" s="485"/>
      <c r="JPL2" s="485"/>
      <c r="JPM2" s="485"/>
      <c r="JPN2" s="485"/>
      <c r="JPO2" s="485"/>
      <c r="JPP2" s="485"/>
      <c r="JPQ2" s="485"/>
      <c r="JPR2" s="485"/>
      <c r="JPS2" s="485"/>
      <c r="JPT2" s="485"/>
      <c r="JPU2" s="485"/>
      <c r="JPV2" s="485"/>
      <c r="JPW2" s="485"/>
      <c r="JPX2" s="485"/>
      <c r="JPY2" s="485"/>
      <c r="JPZ2" s="485"/>
      <c r="JQA2" s="485"/>
      <c r="JQB2" s="485"/>
      <c r="JQC2" s="485"/>
      <c r="JQD2" s="485"/>
      <c r="JQE2" s="485"/>
      <c r="JQF2" s="485"/>
      <c r="JQG2" s="485"/>
      <c r="JQH2" s="485"/>
      <c r="JQI2" s="485"/>
      <c r="JQJ2" s="485"/>
      <c r="JQK2" s="485"/>
      <c r="JQL2" s="485"/>
      <c r="JQM2" s="485"/>
      <c r="JQN2" s="485"/>
      <c r="JQO2" s="485"/>
      <c r="JQP2" s="485"/>
      <c r="JQQ2" s="485"/>
      <c r="JQR2" s="485"/>
      <c r="JQS2" s="485"/>
      <c r="JQT2" s="485"/>
      <c r="JQU2" s="485"/>
      <c r="JQV2" s="485"/>
      <c r="JQW2" s="485"/>
      <c r="JQX2" s="485"/>
      <c r="JQY2" s="485"/>
      <c r="JQZ2" s="485"/>
      <c r="JRA2" s="485"/>
      <c r="JRB2" s="485"/>
      <c r="JRC2" s="485"/>
      <c r="JRD2" s="485"/>
      <c r="JRE2" s="485"/>
      <c r="JRF2" s="485"/>
      <c r="JRG2" s="485"/>
      <c r="JRH2" s="485"/>
      <c r="JRI2" s="485"/>
      <c r="JRJ2" s="485"/>
      <c r="JRK2" s="485"/>
      <c r="JRL2" s="485"/>
      <c r="JRM2" s="485"/>
      <c r="JRN2" s="485"/>
      <c r="JRO2" s="485"/>
      <c r="JRP2" s="485"/>
      <c r="JRQ2" s="485"/>
      <c r="JRR2" s="485"/>
      <c r="JRS2" s="485"/>
      <c r="JRT2" s="485"/>
      <c r="JRU2" s="485"/>
      <c r="JRV2" s="485"/>
      <c r="JRW2" s="485"/>
      <c r="JRX2" s="485"/>
      <c r="JRY2" s="485"/>
      <c r="JRZ2" s="485"/>
      <c r="JSA2" s="485"/>
      <c r="JSB2" s="485"/>
      <c r="JSC2" s="485"/>
      <c r="JSD2" s="485"/>
      <c r="JSE2" s="485"/>
      <c r="JSF2" s="485"/>
      <c r="JSG2" s="485"/>
      <c r="JSH2" s="485"/>
      <c r="JSI2" s="485"/>
      <c r="JSJ2" s="485"/>
      <c r="JSK2" s="485"/>
      <c r="JSL2" s="485"/>
      <c r="JSM2" s="485"/>
      <c r="JSN2" s="485"/>
      <c r="JSO2" s="485"/>
      <c r="JSP2" s="485"/>
      <c r="JSQ2" s="485"/>
      <c r="JSR2" s="485"/>
      <c r="JSS2" s="485"/>
      <c r="JST2" s="485"/>
      <c r="JSU2" s="485"/>
      <c r="JSV2" s="485"/>
      <c r="JSW2" s="485"/>
      <c r="JSX2" s="485"/>
      <c r="JSY2" s="485"/>
      <c r="JSZ2" s="485"/>
      <c r="JTA2" s="485"/>
      <c r="JTB2" s="485"/>
      <c r="JTC2" s="485"/>
      <c r="JTD2" s="485"/>
      <c r="JTE2" s="485"/>
      <c r="JTF2" s="485"/>
      <c r="JTG2" s="485"/>
      <c r="JTH2" s="485"/>
      <c r="JTI2" s="485"/>
      <c r="JTJ2" s="485"/>
      <c r="JTK2" s="485"/>
      <c r="JTL2" s="485"/>
      <c r="JTM2" s="485"/>
      <c r="JTN2" s="485"/>
      <c r="JTO2" s="485"/>
      <c r="JTP2" s="485"/>
      <c r="JTQ2" s="485"/>
      <c r="JTR2" s="485"/>
      <c r="JTS2" s="485"/>
      <c r="JTT2" s="485"/>
      <c r="JTU2" s="485"/>
      <c r="JTV2" s="485"/>
      <c r="JTW2" s="485"/>
      <c r="JTX2" s="485"/>
      <c r="JTY2" s="485"/>
      <c r="JTZ2" s="485"/>
      <c r="JUA2" s="485"/>
      <c r="JUB2" s="485"/>
      <c r="JUC2" s="485"/>
      <c r="JUD2" s="485"/>
      <c r="JUE2" s="485"/>
      <c r="JUF2" s="485"/>
      <c r="JUG2" s="485"/>
      <c r="JUH2" s="485"/>
      <c r="JUI2" s="485"/>
      <c r="JUJ2" s="485"/>
      <c r="JUK2" s="485"/>
      <c r="JUL2" s="485"/>
      <c r="JUM2" s="485"/>
      <c r="JUN2" s="485"/>
      <c r="JUO2" s="485"/>
      <c r="JUP2" s="485"/>
      <c r="JUQ2" s="485"/>
      <c r="JUR2" s="485"/>
      <c r="JUS2" s="485"/>
      <c r="JUT2" s="485"/>
      <c r="JUU2" s="485"/>
      <c r="JUV2" s="485"/>
      <c r="JUW2" s="485"/>
      <c r="JUX2" s="485"/>
      <c r="JUY2" s="485"/>
      <c r="JUZ2" s="485"/>
      <c r="JVA2" s="485"/>
      <c r="JVB2" s="485"/>
      <c r="JVC2" s="485"/>
      <c r="JVD2" s="485"/>
      <c r="JVE2" s="485"/>
      <c r="JVF2" s="485"/>
      <c r="JVG2" s="485"/>
      <c r="JVH2" s="485"/>
      <c r="JVI2" s="485"/>
      <c r="JVJ2" s="485"/>
      <c r="JVK2" s="485"/>
      <c r="JVL2" s="485"/>
      <c r="JVM2" s="485"/>
      <c r="JVN2" s="485"/>
      <c r="JVO2" s="485"/>
      <c r="JVP2" s="485"/>
      <c r="JVQ2" s="485"/>
      <c r="JVR2" s="485"/>
      <c r="JVS2" s="485"/>
      <c r="JVT2" s="485"/>
      <c r="JVU2" s="485"/>
      <c r="JVV2" s="485"/>
      <c r="JVW2" s="485"/>
      <c r="JVX2" s="485"/>
      <c r="JVY2" s="485"/>
      <c r="JVZ2" s="485"/>
      <c r="JWA2" s="485"/>
      <c r="JWB2" s="485"/>
      <c r="JWC2" s="485"/>
      <c r="JWD2" s="485"/>
      <c r="JWE2" s="485"/>
      <c r="JWF2" s="485"/>
      <c r="JWG2" s="485"/>
      <c r="JWH2" s="485"/>
      <c r="JWI2" s="485"/>
      <c r="JWJ2" s="485"/>
      <c r="JWK2" s="485"/>
      <c r="JWL2" s="485"/>
      <c r="JWM2" s="485"/>
      <c r="JWN2" s="485"/>
      <c r="JWO2" s="485"/>
      <c r="JWP2" s="485"/>
      <c r="JWQ2" s="485"/>
      <c r="JWR2" s="485"/>
      <c r="JWS2" s="485"/>
      <c r="JWT2" s="485"/>
      <c r="JWU2" s="485"/>
      <c r="JWV2" s="485"/>
      <c r="JWW2" s="485"/>
      <c r="JWX2" s="485"/>
      <c r="JWY2" s="485"/>
      <c r="JWZ2" s="485"/>
      <c r="JXA2" s="485"/>
      <c r="JXB2" s="485"/>
      <c r="JXC2" s="485"/>
      <c r="JXD2" s="485"/>
      <c r="JXE2" s="485"/>
      <c r="JXF2" s="485"/>
      <c r="JXG2" s="485"/>
      <c r="JXH2" s="485"/>
      <c r="JXI2" s="485"/>
      <c r="JXJ2" s="485"/>
      <c r="JXK2" s="485"/>
      <c r="JXL2" s="485"/>
      <c r="JXM2" s="485"/>
      <c r="JXN2" s="485"/>
      <c r="JXO2" s="485"/>
      <c r="JXP2" s="485"/>
      <c r="JXQ2" s="485"/>
      <c r="JXR2" s="485"/>
      <c r="JXS2" s="485"/>
      <c r="JXT2" s="485"/>
      <c r="JXU2" s="485"/>
      <c r="JXV2" s="485"/>
      <c r="JXW2" s="485"/>
      <c r="JXX2" s="485"/>
      <c r="JXY2" s="485"/>
      <c r="JXZ2" s="485"/>
      <c r="JYA2" s="485"/>
      <c r="JYB2" s="485"/>
      <c r="JYC2" s="485"/>
      <c r="JYD2" s="485"/>
      <c r="JYE2" s="485"/>
      <c r="JYF2" s="485"/>
      <c r="JYG2" s="485"/>
      <c r="JYH2" s="485"/>
      <c r="JYI2" s="485"/>
      <c r="JYJ2" s="485"/>
      <c r="JYK2" s="485"/>
      <c r="JYL2" s="485"/>
      <c r="JYM2" s="485"/>
      <c r="JYN2" s="485"/>
      <c r="JYO2" s="485"/>
      <c r="JYP2" s="485"/>
      <c r="JYQ2" s="485"/>
      <c r="JYR2" s="485"/>
      <c r="JYS2" s="485"/>
      <c r="JYT2" s="485"/>
      <c r="JYU2" s="485"/>
      <c r="JYV2" s="485"/>
      <c r="JYW2" s="485"/>
      <c r="JYX2" s="485"/>
      <c r="JYY2" s="485"/>
      <c r="JYZ2" s="485"/>
      <c r="JZA2" s="485"/>
      <c r="JZB2" s="485"/>
      <c r="JZC2" s="485"/>
      <c r="JZD2" s="485"/>
      <c r="JZE2" s="485"/>
      <c r="JZF2" s="485"/>
      <c r="JZG2" s="485"/>
      <c r="JZH2" s="485"/>
      <c r="JZI2" s="485"/>
      <c r="JZJ2" s="485"/>
      <c r="JZK2" s="485"/>
      <c r="JZL2" s="485"/>
      <c r="JZM2" s="485"/>
      <c r="JZN2" s="485"/>
      <c r="JZO2" s="485"/>
      <c r="JZP2" s="485"/>
      <c r="JZQ2" s="485"/>
      <c r="JZR2" s="485"/>
      <c r="JZS2" s="485"/>
      <c r="JZT2" s="485"/>
      <c r="JZU2" s="485"/>
      <c r="JZV2" s="485"/>
      <c r="JZW2" s="485"/>
      <c r="JZX2" s="485"/>
      <c r="JZY2" s="485"/>
      <c r="JZZ2" s="485"/>
      <c r="KAA2" s="485"/>
      <c r="KAB2" s="485"/>
      <c r="KAC2" s="485"/>
      <c r="KAD2" s="485"/>
      <c r="KAE2" s="485"/>
      <c r="KAF2" s="485"/>
      <c r="KAG2" s="485"/>
      <c r="KAH2" s="485"/>
      <c r="KAI2" s="485"/>
      <c r="KAJ2" s="485"/>
      <c r="KAK2" s="485"/>
      <c r="KAL2" s="485"/>
      <c r="KAM2" s="485"/>
      <c r="KAN2" s="485"/>
      <c r="KAO2" s="485"/>
      <c r="KAP2" s="485"/>
      <c r="KAQ2" s="485"/>
      <c r="KAR2" s="485"/>
      <c r="KAS2" s="485"/>
      <c r="KAT2" s="485"/>
      <c r="KAU2" s="485"/>
      <c r="KAV2" s="485"/>
      <c r="KAW2" s="485"/>
      <c r="KAX2" s="485"/>
      <c r="KAY2" s="485"/>
      <c r="KAZ2" s="485"/>
      <c r="KBA2" s="485"/>
      <c r="KBB2" s="485"/>
      <c r="KBC2" s="485"/>
      <c r="KBD2" s="485"/>
      <c r="KBE2" s="485"/>
      <c r="KBF2" s="485"/>
      <c r="KBG2" s="485"/>
      <c r="KBH2" s="485"/>
      <c r="KBI2" s="485"/>
      <c r="KBJ2" s="485"/>
      <c r="KBK2" s="485"/>
      <c r="KBL2" s="485"/>
      <c r="KBM2" s="485"/>
      <c r="KBN2" s="485"/>
      <c r="KBO2" s="485"/>
      <c r="KBP2" s="485"/>
      <c r="KBQ2" s="485"/>
      <c r="KBR2" s="485"/>
      <c r="KBS2" s="485"/>
      <c r="KBT2" s="485"/>
      <c r="KBU2" s="485"/>
      <c r="KBV2" s="485"/>
      <c r="KBW2" s="485"/>
      <c r="KBX2" s="485"/>
      <c r="KBY2" s="485"/>
      <c r="KBZ2" s="485"/>
      <c r="KCA2" s="485"/>
      <c r="KCB2" s="485"/>
      <c r="KCC2" s="485"/>
      <c r="KCD2" s="485"/>
      <c r="KCE2" s="485"/>
      <c r="KCF2" s="485"/>
      <c r="KCG2" s="485"/>
      <c r="KCH2" s="485"/>
      <c r="KCI2" s="485"/>
      <c r="KCJ2" s="485"/>
      <c r="KCK2" s="485"/>
      <c r="KCL2" s="485"/>
      <c r="KCM2" s="485"/>
      <c r="KCN2" s="485"/>
      <c r="KCO2" s="485"/>
      <c r="KCP2" s="485"/>
      <c r="KCQ2" s="485"/>
      <c r="KCR2" s="485"/>
      <c r="KCS2" s="485"/>
      <c r="KCT2" s="485"/>
      <c r="KCU2" s="485"/>
      <c r="KCV2" s="485"/>
      <c r="KCW2" s="485"/>
      <c r="KCX2" s="485"/>
      <c r="KCY2" s="485"/>
      <c r="KCZ2" s="485"/>
      <c r="KDA2" s="485"/>
      <c r="KDB2" s="485"/>
      <c r="KDC2" s="485"/>
      <c r="KDD2" s="485"/>
      <c r="KDE2" s="485"/>
      <c r="KDF2" s="485"/>
      <c r="KDG2" s="485"/>
      <c r="KDH2" s="485"/>
      <c r="KDI2" s="485"/>
      <c r="KDJ2" s="485"/>
      <c r="KDK2" s="485"/>
      <c r="KDL2" s="485"/>
      <c r="KDM2" s="485"/>
      <c r="KDN2" s="485"/>
      <c r="KDO2" s="485"/>
      <c r="KDP2" s="485"/>
      <c r="KDQ2" s="485"/>
      <c r="KDR2" s="485"/>
      <c r="KDS2" s="485"/>
      <c r="KDT2" s="485"/>
      <c r="KDU2" s="485"/>
      <c r="KDV2" s="485"/>
      <c r="KDW2" s="485"/>
      <c r="KDX2" s="485"/>
      <c r="KDY2" s="485"/>
      <c r="KDZ2" s="485"/>
      <c r="KEA2" s="485"/>
      <c r="KEB2" s="485"/>
      <c r="KEC2" s="485"/>
      <c r="KED2" s="485"/>
      <c r="KEE2" s="485"/>
      <c r="KEF2" s="485"/>
      <c r="KEG2" s="485"/>
      <c r="KEH2" s="485"/>
      <c r="KEI2" s="485"/>
      <c r="KEJ2" s="485"/>
      <c r="KEK2" s="485"/>
      <c r="KEL2" s="485"/>
      <c r="KEM2" s="485"/>
      <c r="KEN2" s="485"/>
      <c r="KEO2" s="485"/>
      <c r="KEP2" s="485"/>
      <c r="KEQ2" s="485"/>
      <c r="KER2" s="485"/>
      <c r="KES2" s="485"/>
      <c r="KET2" s="485"/>
      <c r="KEU2" s="485"/>
      <c r="KEV2" s="485"/>
      <c r="KEW2" s="485"/>
      <c r="KEX2" s="485"/>
      <c r="KEY2" s="485"/>
      <c r="KEZ2" s="485"/>
      <c r="KFA2" s="485"/>
      <c r="KFB2" s="485"/>
      <c r="KFC2" s="485"/>
      <c r="KFD2" s="485"/>
      <c r="KFE2" s="485"/>
      <c r="KFF2" s="485"/>
      <c r="KFG2" s="485"/>
      <c r="KFH2" s="485"/>
      <c r="KFI2" s="485"/>
      <c r="KFJ2" s="485"/>
      <c r="KFK2" s="485"/>
      <c r="KFL2" s="485"/>
      <c r="KFM2" s="485"/>
      <c r="KFN2" s="485"/>
      <c r="KFO2" s="485"/>
      <c r="KFP2" s="485"/>
      <c r="KFQ2" s="485"/>
      <c r="KFR2" s="485"/>
      <c r="KFS2" s="485"/>
      <c r="KFT2" s="485"/>
      <c r="KFU2" s="485"/>
      <c r="KFV2" s="485"/>
      <c r="KFW2" s="485"/>
      <c r="KFX2" s="485"/>
      <c r="KFY2" s="485"/>
      <c r="KFZ2" s="485"/>
      <c r="KGA2" s="485"/>
      <c r="KGB2" s="485"/>
      <c r="KGC2" s="485"/>
      <c r="KGD2" s="485"/>
      <c r="KGE2" s="485"/>
      <c r="KGF2" s="485"/>
      <c r="KGG2" s="485"/>
      <c r="KGH2" s="485"/>
      <c r="KGI2" s="485"/>
      <c r="KGJ2" s="485"/>
      <c r="KGK2" s="485"/>
      <c r="KGL2" s="485"/>
      <c r="KGM2" s="485"/>
      <c r="KGN2" s="485"/>
      <c r="KGO2" s="485"/>
      <c r="KGP2" s="485"/>
      <c r="KGQ2" s="485"/>
      <c r="KGR2" s="485"/>
      <c r="KGS2" s="485"/>
      <c r="KGT2" s="485"/>
      <c r="KGU2" s="485"/>
      <c r="KGV2" s="485"/>
      <c r="KGW2" s="485"/>
      <c r="KGX2" s="485"/>
      <c r="KGY2" s="485"/>
      <c r="KGZ2" s="485"/>
      <c r="KHA2" s="485"/>
      <c r="KHB2" s="485"/>
      <c r="KHC2" s="485"/>
      <c r="KHD2" s="485"/>
      <c r="KHE2" s="485"/>
      <c r="KHF2" s="485"/>
      <c r="KHG2" s="485"/>
      <c r="KHH2" s="485"/>
      <c r="KHI2" s="485"/>
      <c r="KHJ2" s="485"/>
      <c r="KHK2" s="485"/>
      <c r="KHL2" s="485"/>
      <c r="KHM2" s="485"/>
      <c r="KHN2" s="485"/>
      <c r="KHO2" s="485"/>
      <c r="KHP2" s="485"/>
      <c r="KHQ2" s="485"/>
      <c r="KHR2" s="485"/>
      <c r="KHS2" s="485"/>
      <c r="KHT2" s="485"/>
      <c r="KHU2" s="485"/>
      <c r="KHV2" s="485"/>
      <c r="KHW2" s="485"/>
      <c r="KHX2" s="485"/>
      <c r="KHY2" s="485"/>
      <c r="KHZ2" s="485"/>
      <c r="KIA2" s="485"/>
      <c r="KIB2" s="485"/>
      <c r="KIC2" s="485"/>
      <c r="KID2" s="485"/>
      <c r="KIE2" s="485"/>
      <c r="KIF2" s="485"/>
      <c r="KIG2" s="485"/>
      <c r="KIH2" s="485"/>
      <c r="KII2" s="485"/>
      <c r="KIJ2" s="485"/>
      <c r="KIK2" s="485"/>
      <c r="KIL2" s="485"/>
      <c r="KIM2" s="485"/>
      <c r="KIN2" s="485"/>
      <c r="KIO2" s="485"/>
      <c r="KIP2" s="485"/>
      <c r="KIQ2" s="485"/>
      <c r="KIR2" s="485"/>
      <c r="KIS2" s="485"/>
      <c r="KIT2" s="485"/>
      <c r="KIU2" s="485"/>
      <c r="KIV2" s="485"/>
      <c r="KIW2" s="485"/>
      <c r="KIX2" s="485"/>
      <c r="KIY2" s="485"/>
      <c r="KIZ2" s="485"/>
      <c r="KJA2" s="485"/>
      <c r="KJB2" s="485"/>
      <c r="KJC2" s="485"/>
      <c r="KJD2" s="485"/>
      <c r="KJE2" s="485"/>
      <c r="KJF2" s="485"/>
      <c r="KJG2" s="485"/>
      <c r="KJH2" s="485"/>
      <c r="KJI2" s="485"/>
      <c r="KJJ2" s="485"/>
      <c r="KJK2" s="485"/>
      <c r="KJL2" s="485"/>
      <c r="KJM2" s="485"/>
      <c r="KJN2" s="485"/>
      <c r="KJO2" s="485"/>
      <c r="KJP2" s="485"/>
      <c r="KJQ2" s="485"/>
      <c r="KJR2" s="485"/>
      <c r="KJS2" s="485"/>
      <c r="KJT2" s="485"/>
      <c r="KJU2" s="485"/>
      <c r="KJV2" s="485"/>
      <c r="KJW2" s="485"/>
      <c r="KJX2" s="485"/>
      <c r="KJY2" s="485"/>
      <c r="KJZ2" s="485"/>
      <c r="KKA2" s="485"/>
      <c r="KKB2" s="485"/>
      <c r="KKC2" s="485"/>
      <c r="KKD2" s="485"/>
      <c r="KKE2" s="485"/>
      <c r="KKF2" s="485"/>
      <c r="KKG2" s="485"/>
      <c r="KKH2" s="485"/>
      <c r="KKI2" s="485"/>
      <c r="KKJ2" s="485"/>
      <c r="KKK2" s="485"/>
      <c r="KKL2" s="485"/>
      <c r="KKM2" s="485"/>
      <c r="KKN2" s="485"/>
      <c r="KKO2" s="485"/>
      <c r="KKP2" s="485"/>
      <c r="KKQ2" s="485"/>
      <c r="KKR2" s="485"/>
      <c r="KKS2" s="485"/>
      <c r="KKT2" s="485"/>
      <c r="KKU2" s="485"/>
      <c r="KKV2" s="485"/>
      <c r="KKW2" s="485"/>
      <c r="KKX2" s="485"/>
      <c r="KKY2" s="485"/>
      <c r="KKZ2" s="485"/>
      <c r="KLA2" s="485"/>
      <c r="KLB2" s="485"/>
      <c r="KLC2" s="485"/>
      <c r="KLD2" s="485"/>
      <c r="KLE2" s="485"/>
      <c r="KLF2" s="485"/>
      <c r="KLG2" s="485"/>
      <c r="KLH2" s="485"/>
      <c r="KLI2" s="485"/>
      <c r="KLJ2" s="485"/>
      <c r="KLK2" s="485"/>
      <c r="KLL2" s="485"/>
      <c r="KLM2" s="485"/>
      <c r="KLN2" s="485"/>
      <c r="KLO2" s="485"/>
      <c r="KLP2" s="485"/>
      <c r="KLQ2" s="485"/>
      <c r="KLR2" s="485"/>
      <c r="KLS2" s="485"/>
      <c r="KLT2" s="485"/>
      <c r="KLU2" s="485"/>
      <c r="KLV2" s="485"/>
      <c r="KLW2" s="485"/>
      <c r="KLX2" s="485"/>
      <c r="KLY2" s="485"/>
      <c r="KLZ2" s="485"/>
      <c r="KMA2" s="485"/>
      <c r="KMB2" s="485"/>
      <c r="KMC2" s="485"/>
      <c r="KMD2" s="485"/>
      <c r="KME2" s="485"/>
      <c r="KMF2" s="485"/>
      <c r="KMG2" s="485"/>
      <c r="KMH2" s="485"/>
      <c r="KMI2" s="485"/>
      <c r="KMJ2" s="485"/>
      <c r="KMK2" s="485"/>
      <c r="KML2" s="485"/>
      <c r="KMM2" s="485"/>
      <c r="KMN2" s="485"/>
      <c r="KMO2" s="485"/>
      <c r="KMP2" s="485"/>
      <c r="KMQ2" s="485"/>
      <c r="KMR2" s="485"/>
      <c r="KMS2" s="485"/>
      <c r="KMT2" s="485"/>
      <c r="KMU2" s="485"/>
      <c r="KMV2" s="485"/>
      <c r="KMW2" s="485"/>
      <c r="KMX2" s="485"/>
      <c r="KMY2" s="485"/>
      <c r="KMZ2" s="485"/>
      <c r="KNA2" s="485"/>
      <c r="KNB2" s="485"/>
      <c r="KNC2" s="485"/>
      <c r="KND2" s="485"/>
      <c r="KNE2" s="485"/>
      <c r="KNF2" s="485"/>
      <c r="KNG2" s="485"/>
      <c r="KNH2" s="485"/>
      <c r="KNI2" s="485"/>
      <c r="KNJ2" s="485"/>
      <c r="KNK2" s="485"/>
      <c r="KNL2" s="485"/>
      <c r="KNM2" s="485"/>
      <c r="KNN2" s="485"/>
      <c r="KNO2" s="485"/>
      <c r="KNP2" s="485"/>
      <c r="KNQ2" s="485"/>
      <c r="KNR2" s="485"/>
      <c r="KNS2" s="485"/>
      <c r="KNT2" s="485"/>
      <c r="KNU2" s="485"/>
      <c r="KNV2" s="485"/>
      <c r="KNW2" s="485"/>
      <c r="KNX2" s="485"/>
      <c r="KNY2" s="485"/>
      <c r="KNZ2" s="485"/>
      <c r="KOA2" s="485"/>
      <c r="KOB2" s="485"/>
      <c r="KOC2" s="485"/>
      <c r="KOD2" s="485"/>
      <c r="KOE2" s="485"/>
      <c r="KOF2" s="485"/>
      <c r="KOG2" s="485"/>
      <c r="KOH2" s="485"/>
      <c r="KOI2" s="485"/>
      <c r="KOJ2" s="485"/>
      <c r="KOK2" s="485"/>
      <c r="KOL2" s="485"/>
      <c r="KOM2" s="485"/>
      <c r="KON2" s="485"/>
      <c r="KOO2" s="485"/>
      <c r="KOP2" s="485"/>
      <c r="KOQ2" s="485"/>
      <c r="KOR2" s="485"/>
      <c r="KOS2" s="485"/>
      <c r="KOT2" s="485"/>
      <c r="KOU2" s="485"/>
      <c r="KOV2" s="485"/>
      <c r="KOW2" s="485"/>
      <c r="KOX2" s="485"/>
      <c r="KOY2" s="485"/>
      <c r="KOZ2" s="485"/>
      <c r="KPA2" s="485"/>
      <c r="KPB2" s="485"/>
      <c r="KPC2" s="485"/>
      <c r="KPD2" s="485"/>
      <c r="KPE2" s="485"/>
      <c r="KPF2" s="485"/>
      <c r="KPG2" s="485"/>
      <c r="KPH2" s="485"/>
      <c r="KPI2" s="485"/>
      <c r="KPJ2" s="485"/>
      <c r="KPK2" s="485"/>
      <c r="KPL2" s="485"/>
      <c r="KPM2" s="485"/>
      <c r="KPN2" s="485"/>
      <c r="KPO2" s="485"/>
      <c r="KPP2" s="485"/>
      <c r="KPQ2" s="485"/>
      <c r="KPR2" s="485"/>
      <c r="KPS2" s="485"/>
      <c r="KPT2" s="485"/>
      <c r="KPU2" s="485"/>
      <c r="KPV2" s="485"/>
      <c r="KPW2" s="485"/>
      <c r="KPX2" s="485"/>
      <c r="KPY2" s="485"/>
      <c r="KPZ2" s="485"/>
      <c r="KQA2" s="485"/>
      <c r="KQB2" s="485"/>
      <c r="KQC2" s="485"/>
      <c r="KQD2" s="485"/>
      <c r="KQE2" s="485"/>
      <c r="KQF2" s="485"/>
      <c r="KQG2" s="485"/>
      <c r="KQH2" s="485"/>
      <c r="KQI2" s="485"/>
      <c r="KQJ2" s="485"/>
      <c r="KQK2" s="485"/>
      <c r="KQL2" s="485"/>
      <c r="KQM2" s="485"/>
      <c r="KQN2" s="485"/>
      <c r="KQO2" s="485"/>
      <c r="KQP2" s="485"/>
      <c r="KQQ2" s="485"/>
      <c r="KQR2" s="485"/>
      <c r="KQS2" s="485"/>
      <c r="KQT2" s="485"/>
      <c r="KQU2" s="485"/>
      <c r="KQV2" s="485"/>
      <c r="KQW2" s="485"/>
      <c r="KQX2" s="485"/>
      <c r="KQY2" s="485"/>
      <c r="KQZ2" s="485"/>
      <c r="KRA2" s="485"/>
      <c r="KRB2" s="485"/>
      <c r="KRC2" s="485"/>
      <c r="KRD2" s="485"/>
      <c r="KRE2" s="485"/>
      <c r="KRF2" s="485"/>
      <c r="KRG2" s="485"/>
      <c r="KRH2" s="485"/>
      <c r="KRI2" s="485"/>
      <c r="KRJ2" s="485"/>
      <c r="KRK2" s="485"/>
      <c r="KRL2" s="485"/>
      <c r="KRM2" s="485"/>
      <c r="KRN2" s="485"/>
      <c r="KRO2" s="485"/>
      <c r="KRP2" s="485"/>
      <c r="KRQ2" s="485"/>
      <c r="KRR2" s="485"/>
      <c r="KRS2" s="485"/>
      <c r="KRT2" s="485"/>
      <c r="KRU2" s="485"/>
      <c r="KRV2" s="485"/>
      <c r="KRW2" s="485"/>
      <c r="KRX2" s="485"/>
      <c r="KRY2" s="485"/>
      <c r="KRZ2" s="485"/>
      <c r="KSA2" s="485"/>
      <c r="KSB2" s="485"/>
      <c r="KSC2" s="485"/>
      <c r="KSD2" s="485"/>
      <c r="KSE2" s="485"/>
      <c r="KSF2" s="485"/>
      <c r="KSG2" s="485"/>
      <c r="KSH2" s="485"/>
      <c r="KSI2" s="485"/>
      <c r="KSJ2" s="485"/>
      <c r="KSK2" s="485"/>
      <c r="KSL2" s="485"/>
      <c r="KSM2" s="485"/>
      <c r="KSN2" s="485"/>
      <c r="KSO2" s="485"/>
      <c r="KSP2" s="485"/>
      <c r="KSQ2" s="485"/>
      <c r="KSR2" s="485"/>
      <c r="KSS2" s="485"/>
      <c r="KST2" s="485"/>
      <c r="KSU2" s="485"/>
      <c r="KSV2" s="485"/>
      <c r="KSW2" s="485"/>
      <c r="KSX2" s="485"/>
      <c r="KSY2" s="485"/>
      <c r="KSZ2" s="485"/>
      <c r="KTA2" s="485"/>
      <c r="KTB2" s="485"/>
      <c r="KTC2" s="485"/>
      <c r="KTD2" s="485"/>
      <c r="KTE2" s="485"/>
      <c r="KTF2" s="485"/>
      <c r="KTG2" s="485"/>
      <c r="KTH2" s="485"/>
      <c r="KTI2" s="485"/>
      <c r="KTJ2" s="485"/>
      <c r="KTK2" s="485"/>
      <c r="KTL2" s="485"/>
      <c r="KTM2" s="485"/>
      <c r="KTN2" s="485"/>
      <c r="KTO2" s="485"/>
      <c r="KTP2" s="485"/>
      <c r="KTQ2" s="485"/>
      <c r="KTR2" s="485"/>
      <c r="KTS2" s="485"/>
      <c r="KTT2" s="485"/>
      <c r="KTU2" s="485"/>
      <c r="KTV2" s="485"/>
      <c r="KTW2" s="485"/>
      <c r="KTX2" s="485"/>
      <c r="KTY2" s="485"/>
      <c r="KTZ2" s="485"/>
      <c r="KUA2" s="485"/>
      <c r="KUB2" s="485"/>
      <c r="KUC2" s="485"/>
      <c r="KUD2" s="485"/>
      <c r="KUE2" s="485"/>
      <c r="KUF2" s="485"/>
      <c r="KUG2" s="485"/>
      <c r="KUH2" s="485"/>
      <c r="KUI2" s="485"/>
      <c r="KUJ2" s="485"/>
      <c r="KUK2" s="485"/>
      <c r="KUL2" s="485"/>
      <c r="KUM2" s="485"/>
      <c r="KUN2" s="485"/>
      <c r="KUO2" s="485"/>
      <c r="KUP2" s="485"/>
      <c r="KUQ2" s="485"/>
      <c r="KUR2" s="485"/>
      <c r="KUS2" s="485"/>
      <c r="KUT2" s="485"/>
      <c r="KUU2" s="485"/>
      <c r="KUV2" s="485"/>
      <c r="KUW2" s="485"/>
      <c r="KUX2" s="485"/>
      <c r="KUY2" s="485"/>
      <c r="KUZ2" s="485"/>
      <c r="KVA2" s="485"/>
      <c r="KVB2" s="485"/>
      <c r="KVC2" s="485"/>
      <c r="KVD2" s="485"/>
      <c r="KVE2" s="485"/>
      <c r="KVF2" s="485"/>
      <c r="KVG2" s="485"/>
      <c r="KVH2" s="485"/>
      <c r="KVI2" s="485"/>
      <c r="KVJ2" s="485"/>
      <c r="KVK2" s="485"/>
      <c r="KVL2" s="485"/>
      <c r="KVM2" s="485"/>
      <c r="KVN2" s="485"/>
      <c r="KVO2" s="485"/>
      <c r="KVP2" s="485"/>
      <c r="KVQ2" s="485"/>
      <c r="KVR2" s="485"/>
      <c r="KVS2" s="485"/>
      <c r="KVT2" s="485"/>
      <c r="KVU2" s="485"/>
      <c r="KVV2" s="485"/>
      <c r="KVW2" s="485"/>
      <c r="KVX2" s="485"/>
      <c r="KVY2" s="485"/>
      <c r="KVZ2" s="485"/>
      <c r="KWA2" s="485"/>
      <c r="KWB2" s="485"/>
      <c r="KWC2" s="485"/>
      <c r="KWD2" s="485"/>
      <c r="KWE2" s="485"/>
      <c r="KWF2" s="485"/>
      <c r="KWG2" s="485"/>
      <c r="KWH2" s="485"/>
      <c r="KWI2" s="485"/>
      <c r="KWJ2" s="485"/>
      <c r="KWK2" s="485"/>
      <c r="KWL2" s="485"/>
      <c r="KWM2" s="485"/>
      <c r="KWN2" s="485"/>
      <c r="KWO2" s="485"/>
      <c r="KWP2" s="485"/>
      <c r="KWQ2" s="485"/>
      <c r="KWR2" s="485"/>
      <c r="KWS2" s="485"/>
      <c r="KWT2" s="485"/>
      <c r="KWU2" s="485"/>
      <c r="KWV2" s="485"/>
      <c r="KWW2" s="485"/>
      <c r="KWX2" s="485"/>
      <c r="KWY2" s="485"/>
      <c r="KWZ2" s="485"/>
      <c r="KXA2" s="485"/>
      <c r="KXB2" s="485"/>
      <c r="KXC2" s="485"/>
      <c r="KXD2" s="485"/>
      <c r="KXE2" s="485"/>
      <c r="KXF2" s="485"/>
      <c r="KXG2" s="485"/>
      <c r="KXH2" s="485"/>
      <c r="KXI2" s="485"/>
      <c r="KXJ2" s="485"/>
      <c r="KXK2" s="485"/>
      <c r="KXL2" s="485"/>
      <c r="KXM2" s="485"/>
      <c r="KXN2" s="485"/>
      <c r="KXO2" s="485"/>
      <c r="KXP2" s="485"/>
      <c r="KXQ2" s="485"/>
      <c r="KXR2" s="485"/>
      <c r="KXS2" s="485"/>
      <c r="KXT2" s="485"/>
      <c r="KXU2" s="485"/>
      <c r="KXV2" s="485"/>
      <c r="KXW2" s="485"/>
      <c r="KXX2" s="485"/>
      <c r="KXY2" s="485"/>
      <c r="KXZ2" s="485"/>
      <c r="KYA2" s="485"/>
      <c r="KYB2" s="485"/>
      <c r="KYC2" s="485"/>
      <c r="KYD2" s="485"/>
      <c r="KYE2" s="485"/>
      <c r="KYF2" s="485"/>
      <c r="KYG2" s="485"/>
      <c r="KYH2" s="485"/>
      <c r="KYI2" s="485"/>
      <c r="KYJ2" s="485"/>
      <c r="KYK2" s="485"/>
      <c r="KYL2" s="485"/>
      <c r="KYM2" s="485"/>
      <c r="KYN2" s="485"/>
      <c r="KYO2" s="485"/>
      <c r="KYP2" s="485"/>
      <c r="KYQ2" s="485"/>
      <c r="KYR2" s="485"/>
      <c r="KYS2" s="485"/>
      <c r="KYT2" s="485"/>
      <c r="KYU2" s="485"/>
      <c r="KYV2" s="485"/>
      <c r="KYW2" s="485"/>
      <c r="KYX2" s="485"/>
      <c r="KYY2" s="485"/>
      <c r="KYZ2" s="485"/>
      <c r="KZA2" s="485"/>
      <c r="KZB2" s="485"/>
      <c r="KZC2" s="485"/>
      <c r="KZD2" s="485"/>
      <c r="KZE2" s="485"/>
      <c r="KZF2" s="485"/>
      <c r="KZG2" s="485"/>
      <c r="KZH2" s="485"/>
      <c r="KZI2" s="485"/>
      <c r="KZJ2" s="485"/>
      <c r="KZK2" s="485"/>
      <c r="KZL2" s="485"/>
      <c r="KZM2" s="485"/>
      <c r="KZN2" s="485"/>
      <c r="KZO2" s="485"/>
      <c r="KZP2" s="485"/>
      <c r="KZQ2" s="485"/>
      <c r="KZR2" s="485"/>
      <c r="KZS2" s="485"/>
      <c r="KZT2" s="485"/>
      <c r="KZU2" s="485"/>
      <c r="KZV2" s="485"/>
      <c r="KZW2" s="485"/>
      <c r="KZX2" s="485"/>
      <c r="KZY2" s="485"/>
      <c r="KZZ2" s="485"/>
      <c r="LAA2" s="485"/>
      <c r="LAB2" s="485"/>
      <c r="LAC2" s="485"/>
      <c r="LAD2" s="485"/>
      <c r="LAE2" s="485"/>
      <c r="LAF2" s="485"/>
      <c r="LAG2" s="485"/>
      <c r="LAH2" s="485"/>
      <c r="LAI2" s="485"/>
      <c r="LAJ2" s="485"/>
      <c r="LAK2" s="485"/>
      <c r="LAL2" s="485"/>
      <c r="LAM2" s="485"/>
      <c r="LAN2" s="485"/>
      <c r="LAO2" s="485"/>
      <c r="LAP2" s="485"/>
      <c r="LAQ2" s="485"/>
      <c r="LAR2" s="485"/>
      <c r="LAS2" s="485"/>
      <c r="LAT2" s="485"/>
      <c r="LAU2" s="485"/>
      <c r="LAV2" s="485"/>
      <c r="LAW2" s="485"/>
      <c r="LAX2" s="485"/>
      <c r="LAY2" s="485"/>
      <c r="LAZ2" s="485"/>
      <c r="LBA2" s="485"/>
      <c r="LBB2" s="485"/>
      <c r="LBC2" s="485"/>
      <c r="LBD2" s="485"/>
      <c r="LBE2" s="485"/>
      <c r="LBF2" s="485"/>
      <c r="LBG2" s="485"/>
      <c r="LBH2" s="485"/>
      <c r="LBI2" s="485"/>
      <c r="LBJ2" s="485"/>
      <c r="LBK2" s="485"/>
      <c r="LBL2" s="485"/>
      <c r="LBM2" s="485"/>
      <c r="LBN2" s="485"/>
      <c r="LBO2" s="485"/>
      <c r="LBP2" s="485"/>
      <c r="LBQ2" s="485"/>
      <c r="LBR2" s="485"/>
      <c r="LBS2" s="485"/>
      <c r="LBT2" s="485"/>
      <c r="LBU2" s="485"/>
      <c r="LBV2" s="485"/>
      <c r="LBW2" s="485"/>
      <c r="LBX2" s="485"/>
      <c r="LBY2" s="485"/>
      <c r="LBZ2" s="485"/>
      <c r="LCA2" s="485"/>
      <c r="LCB2" s="485"/>
      <c r="LCC2" s="485"/>
      <c r="LCD2" s="485"/>
      <c r="LCE2" s="485"/>
      <c r="LCF2" s="485"/>
      <c r="LCG2" s="485"/>
      <c r="LCH2" s="485"/>
      <c r="LCI2" s="485"/>
      <c r="LCJ2" s="485"/>
      <c r="LCK2" s="485"/>
      <c r="LCL2" s="485"/>
      <c r="LCM2" s="485"/>
      <c r="LCN2" s="485"/>
      <c r="LCO2" s="485"/>
      <c r="LCP2" s="485"/>
      <c r="LCQ2" s="485"/>
      <c r="LCR2" s="485"/>
      <c r="LCS2" s="485"/>
      <c r="LCT2" s="485"/>
      <c r="LCU2" s="485"/>
      <c r="LCV2" s="485"/>
      <c r="LCW2" s="485"/>
      <c r="LCX2" s="485"/>
      <c r="LCY2" s="485"/>
      <c r="LCZ2" s="485"/>
      <c r="LDA2" s="485"/>
      <c r="LDB2" s="485"/>
      <c r="LDC2" s="485"/>
      <c r="LDD2" s="485"/>
      <c r="LDE2" s="485"/>
      <c r="LDF2" s="485"/>
      <c r="LDG2" s="485"/>
      <c r="LDH2" s="485"/>
      <c r="LDI2" s="485"/>
      <c r="LDJ2" s="485"/>
      <c r="LDK2" s="485"/>
      <c r="LDL2" s="485"/>
      <c r="LDM2" s="485"/>
      <c r="LDN2" s="485"/>
      <c r="LDO2" s="485"/>
      <c r="LDP2" s="485"/>
      <c r="LDQ2" s="485"/>
      <c r="LDR2" s="485"/>
      <c r="LDS2" s="485"/>
      <c r="LDT2" s="485"/>
      <c r="LDU2" s="485"/>
      <c r="LDV2" s="485"/>
      <c r="LDW2" s="485"/>
      <c r="LDX2" s="485"/>
      <c r="LDY2" s="485"/>
      <c r="LDZ2" s="485"/>
      <c r="LEA2" s="485"/>
      <c r="LEB2" s="485"/>
      <c r="LEC2" s="485"/>
      <c r="LED2" s="485"/>
      <c r="LEE2" s="485"/>
      <c r="LEF2" s="485"/>
      <c r="LEG2" s="485"/>
      <c r="LEH2" s="485"/>
      <c r="LEI2" s="485"/>
      <c r="LEJ2" s="485"/>
      <c r="LEK2" s="485"/>
      <c r="LEL2" s="485"/>
      <c r="LEM2" s="485"/>
      <c r="LEN2" s="485"/>
      <c r="LEO2" s="485"/>
      <c r="LEP2" s="485"/>
      <c r="LEQ2" s="485"/>
      <c r="LER2" s="485"/>
      <c r="LES2" s="485"/>
      <c r="LET2" s="485"/>
      <c r="LEU2" s="485"/>
      <c r="LEV2" s="485"/>
      <c r="LEW2" s="485"/>
      <c r="LEX2" s="485"/>
      <c r="LEY2" s="485"/>
      <c r="LEZ2" s="485"/>
      <c r="LFA2" s="485"/>
      <c r="LFB2" s="485"/>
      <c r="LFC2" s="485"/>
      <c r="LFD2" s="485"/>
      <c r="LFE2" s="485"/>
      <c r="LFF2" s="485"/>
      <c r="LFG2" s="485"/>
      <c r="LFH2" s="485"/>
      <c r="LFI2" s="485"/>
      <c r="LFJ2" s="485"/>
      <c r="LFK2" s="485"/>
      <c r="LFL2" s="485"/>
      <c r="LFM2" s="485"/>
      <c r="LFN2" s="485"/>
      <c r="LFO2" s="485"/>
      <c r="LFP2" s="485"/>
      <c r="LFQ2" s="485"/>
      <c r="LFR2" s="485"/>
      <c r="LFS2" s="485"/>
      <c r="LFT2" s="485"/>
      <c r="LFU2" s="485"/>
      <c r="LFV2" s="485"/>
      <c r="LFW2" s="485"/>
      <c r="LFX2" s="485"/>
      <c r="LFY2" s="485"/>
      <c r="LFZ2" s="485"/>
      <c r="LGA2" s="485"/>
      <c r="LGB2" s="485"/>
      <c r="LGC2" s="485"/>
      <c r="LGD2" s="485"/>
      <c r="LGE2" s="485"/>
      <c r="LGF2" s="485"/>
      <c r="LGG2" s="485"/>
      <c r="LGH2" s="485"/>
      <c r="LGI2" s="485"/>
      <c r="LGJ2" s="485"/>
      <c r="LGK2" s="485"/>
      <c r="LGL2" s="485"/>
      <c r="LGM2" s="485"/>
      <c r="LGN2" s="485"/>
      <c r="LGO2" s="485"/>
      <c r="LGP2" s="485"/>
      <c r="LGQ2" s="485"/>
      <c r="LGR2" s="485"/>
      <c r="LGS2" s="485"/>
      <c r="LGT2" s="485"/>
      <c r="LGU2" s="485"/>
      <c r="LGV2" s="485"/>
      <c r="LGW2" s="485"/>
      <c r="LGX2" s="485"/>
      <c r="LGY2" s="485"/>
      <c r="LGZ2" s="485"/>
      <c r="LHA2" s="485"/>
      <c r="LHB2" s="485"/>
      <c r="LHC2" s="485"/>
      <c r="LHD2" s="485"/>
      <c r="LHE2" s="485"/>
      <c r="LHF2" s="485"/>
      <c r="LHG2" s="485"/>
      <c r="LHH2" s="485"/>
      <c r="LHI2" s="485"/>
      <c r="LHJ2" s="485"/>
      <c r="LHK2" s="485"/>
      <c r="LHL2" s="485"/>
      <c r="LHM2" s="485"/>
      <c r="LHN2" s="485"/>
      <c r="LHO2" s="485"/>
      <c r="LHP2" s="485"/>
      <c r="LHQ2" s="485"/>
      <c r="LHR2" s="485"/>
      <c r="LHS2" s="485"/>
      <c r="LHT2" s="485"/>
      <c r="LHU2" s="485"/>
      <c r="LHV2" s="485"/>
      <c r="LHW2" s="485"/>
      <c r="LHX2" s="485"/>
      <c r="LHY2" s="485"/>
      <c r="LHZ2" s="485"/>
      <c r="LIA2" s="485"/>
      <c r="LIB2" s="485"/>
      <c r="LIC2" s="485"/>
      <c r="LID2" s="485"/>
      <c r="LIE2" s="485"/>
      <c r="LIF2" s="485"/>
      <c r="LIG2" s="485"/>
      <c r="LIH2" s="485"/>
      <c r="LII2" s="485"/>
      <c r="LIJ2" s="485"/>
      <c r="LIK2" s="485"/>
      <c r="LIL2" s="485"/>
      <c r="LIM2" s="485"/>
      <c r="LIN2" s="485"/>
      <c r="LIO2" s="485"/>
      <c r="LIP2" s="485"/>
      <c r="LIQ2" s="485"/>
      <c r="LIR2" s="485"/>
      <c r="LIS2" s="485"/>
      <c r="LIT2" s="485"/>
      <c r="LIU2" s="485"/>
      <c r="LIV2" s="485"/>
      <c r="LIW2" s="485"/>
      <c r="LIX2" s="485"/>
      <c r="LIY2" s="485"/>
      <c r="LIZ2" s="485"/>
      <c r="LJA2" s="485"/>
      <c r="LJB2" s="485"/>
      <c r="LJC2" s="485"/>
      <c r="LJD2" s="485"/>
      <c r="LJE2" s="485"/>
      <c r="LJF2" s="485"/>
      <c r="LJG2" s="485"/>
      <c r="LJH2" s="485"/>
      <c r="LJI2" s="485"/>
      <c r="LJJ2" s="485"/>
      <c r="LJK2" s="485"/>
      <c r="LJL2" s="485"/>
      <c r="LJM2" s="485"/>
      <c r="LJN2" s="485"/>
      <c r="LJO2" s="485"/>
      <c r="LJP2" s="485"/>
      <c r="LJQ2" s="485"/>
      <c r="LJR2" s="485"/>
      <c r="LJS2" s="485"/>
      <c r="LJT2" s="485"/>
      <c r="LJU2" s="485"/>
      <c r="LJV2" s="485"/>
      <c r="LJW2" s="485"/>
      <c r="LJX2" s="485"/>
      <c r="LJY2" s="485"/>
      <c r="LJZ2" s="485"/>
      <c r="LKA2" s="485"/>
      <c r="LKB2" s="485"/>
      <c r="LKC2" s="485"/>
      <c r="LKD2" s="485"/>
      <c r="LKE2" s="485"/>
      <c r="LKF2" s="485"/>
      <c r="LKG2" s="485"/>
      <c r="LKH2" s="485"/>
      <c r="LKI2" s="485"/>
      <c r="LKJ2" s="485"/>
      <c r="LKK2" s="485"/>
      <c r="LKL2" s="485"/>
      <c r="LKM2" s="485"/>
      <c r="LKN2" s="485"/>
      <c r="LKO2" s="485"/>
      <c r="LKP2" s="485"/>
      <c r="LKQ2" s="485"/>
      <c r="LKR2" s="485"/>
      <c r="LKS2" s="485"/>
      <c r="LKT2" s="485"/>
      <c r="LKU2" s="485"/>
      <c r="LKV2" s="485"/>
      <c r="LKW2" s="485"/>
      <c r="LKX2" s="485"/>
      <c r="LKY2" s="485"/>
      <c r="LKZ2" s="485"/>
      <c r="LLA2" s="485"/>
      <c r="LLB2" s="485"/>
      <c r="LLC2" s="485"/>
      <c r="LLD2" s="485"/>
      <c r="LLE2" s="485"/>
      <c r="LLF2" s="485"/>
      <c r="LLG2" s="485"/>
      <c r="LLH2" s="485"/>
      <c r="LLI2" s="485"/>
      <c r="LLJ2" s="485"/>
      <c r="LLK2" s="485"/>
      <c r="LLL2" s="485"/>
      <c r="LLM2" s="485"/>
      <c r="LLN2" s="485"/>
      <c r="LLO2" s="485"/>
      <c r="LLP2" s="485"/>
      <c r="LLQ2" s="485"/>
      <c r="LLR2" s="485"/>
      <c r="LLS2" s="485"/>
      <c r="LLT2" s="485"/>
      <c r="LLU2" s="485"/>
      <c r="LLV2" s="485"/>
      <c r="LLW2" s="485"/>
      <c r="LLX2" s="485"/>
      <c r="LLY2" s="485"/>
      <c r="LLZ2" s="485"/>
      <c r="LMA2" s="485"/>
      <c r="LMB2" s="485"/>
      <c r="LMC2" s="485"/>
      <c r="LMD2" s="485"/>
      <c r="LME2" s="485"/>
      <c r="LMF2" s="485"/>
      <c r="LMG2" s="485"/>
      <c r="LMH2" s="485"/>
      <c r="LMI2" s="485"/>
      <c r="LMJ2" s="485"/>
      <c r="LMK2" s="485"/>
      <c r="LML2" s="485"/>
      <c r="LMM2" s="485"/>
      <c r="LMN2" s="485"/>
      <c r="LMO2" s="485"/>
      <c r="LMP2" s="485"/>
      <c r="LMQ2" s="485"/>
      <c r="LMR2" s="485"/>
      <c r="LMS2" s="485"/>
      <c r="LMT2" s="485"/>
      <c r="LMU2" s="485"/>
      <c r="LMV2" s="485"/>
      <c r="LMW2" s="485"/>
      <c r="LMX2" s="485"/>
      <c r="LMY2" s="485"/>
      <c r="LMZ2" s="485"/>
      <c r="LNA2" s="485"/>
      <c r="LNB2" s="485"/>
      <c r="LNC2" s="485"/>
      <c r="LND2" s="485"/>
      <c r="LNE2" s="485"/>
      <c r="LNF2" s="485"/>
      <c r="LNG2" s="485"/>
      <c r="LNH2" s="485"/>
      <c r="LNI2" s="485"/>
      <c r="LNJ2" s="485"/>
      <c r="LNK2" s="485"/>
      <c r="LNL2" s="485"/>
      <c r="LNM2" s="485"/>
      <c r="LNN2" s="485"/>
      <c r="LNO2" s="485"/>
      <c r="LNP2" s="485"/>
      <c r="LNQ2" s="485"/>
      <c r="LNR2" s="485"/>
      <c r="LNS2" s="485"/>
      <c r="LNT2" s="485"/>
      <c r="LNU2" s="485"/>
      <c r="LNV2" s="485"/>
      <c r="LNW2" s="485"/>
      <c r="LNX2" s="485"/>
      <c r="LNY2" s="485"/>
      <c r="LNZ2" s="485"/>
      <c r="LOA2" s="485"/>
      <c r="LOB2" s="485"/>
      <c r="LOC2" s="485"/>
      <c r="LOD2" s="485"/>
      <c r="LOE2" s="485"/>
      <c r="LOF2" s="485"/>
      <c r="LOG2" s="485"/>
      <c r="LOH2" s="485"/>
      <c r="LOI2" s="485"/>
      <c r="LOJ2" s="485"/>
      <c r="LOK2" s="485"/>
      <c r="LOL2" s="485"/>
      <c r="LOM2" s="485"/>
      <c r="LON2" s="485"/>
      <c r="LOO2" s="485"/>
      <c r="LOP2" s="485"/>
      <c r="LOQ2" s="485"/>
      <c r="LOR2" s="485"/>
      <c r="LOS2" s="485"/>
      <c r="LOT2" s="485"/>
      <c r="LOU2" s="485"/>
      <c r="LOV2" s="485"/>
      <c r="LOW2" s="485"/>
      <c r="LOX2" s="485"/>
      <c r="LOY2" s="485"/>
      <c r="LOZ2" s="485"/>
      <c r="LPA2" s="485"/>
      <c r="LPB2" s="485"/>
      <c r="LPC2" s="485"/>
      <c r="LPD2" s="485"/>
      <c r="LPE2" s="485"/>
      <c r="LPF2" s="485"/>
      <c r="LPG2" s="485"/>
      <c r="LPH2" s="485"/>
      <c r="LPI2" s="485"/>
      <c r="LPJ2" s="485"/>
      <c r="LPK2" s="485"/>
      <c r="LPL2" s="485"/>
      <c r="LPM2" s="485"/>
      <c r="LPN2" s="485"/>
      <c r="LPO2" s="485"/>
      <c r="LPP2" s="485"/>
      <c r="LPQ2" s="485"/>
      <c r="LPR2" s="485"/>
      <c r="LPS2" s="485"/>
      <c r="LPT2" s="485"/>
      <c r="LPU2" s="485"/>
      <c r="LPV2" s="485"/>
      <c r="LPW2" s="485"/>
      <c r="LPX2" s="485"/>
      <c r="LPY2" s="485"/>
      <c r="LPZ2" s="485"/>
      <c r="LQA2" s="485"/>
      <c r="LQB2" s="485"/>
      <c r="LQC2" s="485"/>
      <c r="LQD2" s="485"/>
      <c r="LQE2" s="485"/>
      <c r="LQF2" s="485"/>
      <c r="LQG2" s="485"/>
      <c r="LQH2" s="485"/>
      <c r="LQI2" s="485"/>
      <c r="LQJ2" s="485"/>
      <c r="LQK2" s="485"/>
      <c r="LQL2" s="485"/>
      <c r="LQM2" s="485"/>
      <c r="LQN2" s="485"/>
      <c r="LQO2" s="485"/>
      <c r="LQP2" s="485"/>
      <c r="LQQ2" s="485"/>
      <c r="LQR2" s="485"/>
      <c r="LQS2" s="485"/>
      <c r="LQT2" s="485"/>
      <c r="LQU2" s="485"/>
      <c r="LQV2" s="485"/>
      <c r="LQW2" s="485"/>
      <c r="LQX2" s="485"/>
      <c r="LQY2" s="485"/>
      <c r="LQZ2" s="485"/>
      <c r="LRA2" s="485"/>
      <c r="LRB2" s="485"/>
      <c r="LRC2" s="485"/>
      <c r="LRD2" s="485"/>
      <c r="LRE2" s="485"/>
      <c r="LRF2" s="485"/>
      <c r="LRG2" s="485"/>
      <c r="LRH2" s="485"/>
      <c r="LRI2" s="485"/>
      <c r="LRJ2" s="485"/>
      <c r="LRK2" s="485"/>
      <c r="LRL2" s="485"/>
      <c r="LRM2" s="485"/>
      <c r="LRN2" s="485"/>
      <c r="LRO2" s="485"/>
      <c r="LRP2" s="485"/>
      <c r="LRQ2" s="485"/>
      <c r="LRR2" s="485"/>
      <c r="LRS2" s="485"/>
      <c r="LRT2" s="485"/>
      <c r="LRU2" s="485"/>
      <c r="LRV2" s="485"/>
      <c r="LRW2" s="485"/>
      <c r="LRX2" s="485"/>
      <c r="LRY2" s="485"/>
      <c r="LRZ2" s="485"/>
      <c r="LSA2" s="485"/>
      <c r="LSB2" s="485"/>
      <c r="LSC2" s="485"/>
      <c r="LSD2" s="485"/>
      <c r="LSE2" s="485"/>
      <c r="LSF2" s="485"/>
      <c r="LSG2" s="485"/>
      <c r="LSH2" s="485"/>
      <c r="LSI2" s="485"/>
      <c r="LSJ2" s="485"/>
      <c r="LSK2" s="485"/>
      <c r="LSL2" s="485"/>
      <c r="LSM2" s="485"/>
      <c r="LSN2" s="485"/>
      <c r="LSO2" s="485"/>
      <c r="LSP2" s="485"/>
      <c r="LSQ2" s="485"/>
      <c r="LSR2" s="485"/>
      <c r="LSS2" s="485"/>
      <c r="LST2" s="485"/>
      <c r="LSU2" s="485"/>
      <c r="LSV2" s="485"/>
      <c r="LSW2" s="485"/>
      <c r="LSX2" s="485"/>
      <c r="LSY2" s="485"/>
      <c r="LSZ2" s="485"/>
      <c r="LTA2" s="485"/>
      <c r="LTB2" s="485"/>
      <c r="LTC2" s="485"/>
      <c r="LTD2" s="485"/>
      <c r="LTE2" s="485"/>
      <c r="LTF2" s="485"/>
      <c r="LTG2" s="485"/>
      <c r="LTH2" s="485"/>
      <c r="LTI2" s="485"/>
      <c r="LTJ2" s="485"/>
      <c r="LTK2" s="485"/>
      <c r="LTL2" s="485"/>
      <c r="LTM2" s="485"/>
      <c r="LTN2" s="485"/>
      <c r="LTO2" s="485"/>
      <c r="LTP2" s="485"/>
      <c r="LTQ2" s="485"/>
      <c r="LTR2" s="485"/>
      <c r="LTS2" s="485"/>
      <c r="LTT2" s="485"/>
      <c r="LTU2" s="485"/>
      <c r="LTV2" s="485"/>
      <c r="LTW2" s="485"/>
      <c r="LTX2" s="485"/>
      <c r="LTY2" s="485"/>
      <c r="LTZ2" s="485"/>
      <c r="LUA2" s="485"/>
      <c r="LUB2" s="485"/>
      <c r="LUC2" s="485"/>
      <c r="LUD2" s="485"/>
      <c r="LUE2" s="485"/>
      <c r="LUF2" s="485"/>
      <c r="LUG2" s="485"/>
      <c r="LUH2" s="485"/>
      <c r="LUI2" s="485"/>
      <c r="LUJ2" s="485"/>
      <c r="LUK2" s="485"/>
      <c r="LUL2" s="485"/>
      <c r="LUM2" s="485"/>
      <c r="LUN2" s="485"/>
      <c r="LUO2" s="485"/>
      <c r="LUP2" s="485"/>
      <c r="LUQ2" s="485"/>
      <c r="LUR2" s="485"/>
      <c r="LUS2" s="485"/>
      <c r="LUT2" s="485"/>
      <c r="LUU2" s="485"/>
      <c r="LUV2" s="485"/>
      <c r="LUW2" s="485"/>
      <c r="LUX2" s="485"/>
      <c r="LUY2" s="485"/>
      <c r="LUZ2" s="485"/>
      <c r="LVA2" s="485"/>
      <c r="LVB2" s="485"/>
      <c r="LVC2" s="485"/>
      <c r="LVD2" s="485"/>
      <c r="LVE2" s="485"/>
      <c r="LVF2" s="485"/>
      <c r="LVG2" s="485"/>
      <c r="LVH2" s="485"/>
      <c r="LVI2" s="485"/>
      <c r="LVJ2" s="485"/>
      <c r="LVK2" s="485"/>
      <c r="LVL2" s="485"/>
      <c r="LVM2" s="485"/>
      <c r="LVN2" s="485"/>
      <c r="LVO2" s="485"/>
      <c r="LVP2" s="485"/>
      <c r="LVQ2" s="485"/>
      <c r="LVR2" s="485"/>
      <c r="LVS2" s="485"/>
      <c r="LVT2" s="485"/>
      <c r="LVU2" s="485"/>
      <c r="LVV2" s="485"/>
      <c r="LVW2" s="485"/>
      <c r="LVX2" s="485"/>
      <c r="LVY2" s="485"/>
      <c r="LVZ2" s="485"/>
      <c r="LWA2" s="485"/>
      <c r="LWB2" s="485"/>
      <c r="LWC2" s="485"/>
      <c r="LWD2" s="485"/>
      <c r="LWE2" s="485"/>
      <c r="LWF2" s="485"/>
      <c r="LWG2" s="485"/>
      <c r="LWH2" s="485"/>
      <c r="LWI2" s="485"/>
      <c r="LWJ2" s="485"/>
      <c r="LWK2" s="485"/>
      <c r="LWL2" s="485"/>
      <c r="LWM2" s="485"/>
      <c r="LWN2" s="485"/>
      <c r="LWO2" s="485"/>
      <c r="LWP2" s="485"/>
      <c r="LWQ2" s="485"/>
      <c r="LWR2" s="485"/>
      <c r="LWS2" s="485"/>
      <c r="LWT2" s="485"/>
      <c r="LWU2" s="485"/>
      <c r="LWV2" s="485"/>
      <c r="LWW2" s="485"/>
      <c r="LWX2" s="485"/>
      <c r="LWY2" s="485"/>
      <c r="LWZ2" s="485"/>
      <c r="LXA2" s="485"/>
      <c r="LXB2" s="485"/>
      <c r="LXC2" s="485"/>
      <c r="LXD2" s="485"/>
      <c r="LXE2" s="485"/>
      <c r="LXF2" s="485"/>
      <c r="LXG2" s="485"/>
      <c r="LXH2" s="485"/>
      <c r="LXI2" s="485"/>
      <c r="LXJ2" s="485"/>
      <c r="LXK2" s="485"/>
      <c r="LXL2" s="485"/>
      <c r="LXM2" s="485"/>
      <c r="LXN2" s="485"/>
      <c r="LXO2" s="485"/>
      <c r="LXP2" s="485"/>
      <c r="LXQ2" s="485"/>
      <c r="LXR2" s="485"/>
      <c r="LXS2" s="485"/>
      <c r="LXT2" s="485"/>
      <c r="LXU2" s="485"/>
      <c r="LXV2" s="485"/>
      <c r="LXW2" s="485"/>
      <c r="LXX2" s="485"/>
      <c r="LXY2" s="485"/>
      <c r="LXZ2" s="485"/>
      <c r="LYA2" s="485"/>
      <c r="LYB2" s="485"/>
      <c r="LYC2" s="485"/>
      <c r="LYD2" s="485"/>
      <c r="LYE2" s="485"/>
      <c r="LYF2" s="485"/>
      <c r="LYG2" s="485"/>
      <c r="LYH2" s="485"/>
      <c r="LYI2" s="485"/>
      <c r="LYJ2" s="485"/>
      <c r="LYK2" s="485"/>
      <c r="LYL2" s="485"/>
      <c r="LYM2" s="485"/>
      <c r="LYN2" s="485"/>
      <c r="LYO2" s="485"/>
      <c r="LYP2" s="485"/>
      <c r="LYQ2" s="485"/>
      <c r="LYR2" s="485"/>
      <c r="LYS2" s="485"/>
      <c r="LYT2" s="485"/>
      <c r="LYU2" s="485"/>
      <c r="LYV2" s="485"/>
      <c r="LYW2" s="485"/>
      <c r="LYX2" s="485"/>
      <c r="LYY2" s="485"/>
      <c r="LYZ2" s="485"/>
      <c r="LZA2" s="485"/>
      <c r="LZB2" s="485"/>
      <c r="LZC2" s="485"/>
      <c r="LZD2" s="485"/>
      <c r="LZE2" s="485"/>
      <c r="LZF2" s="485"/>
      <c r="LZG2" s="485"/>
      <c r="LZH2" s="485"/>
      <c r="LZI2" s="485"/>
      <c r="LZJ2" s="485"/>
      <c r="LZK2" s="485"/>
      <c r="LZL2" s="485"/>
      <c r="LZM2" s="485"/>
      <c r="LZN2" s="485"/>
      <c r="LZO2" s="485"/>
      <c r="LZP2" s="485"/>
      <c r="LZQ2" s="485"/>
      <c r="LZR2" s="485"/>
      <c r="LZS2" s="485"/>
      <c r="LZT2" s="485"/>
      <c r="LZU2" s="485"/>
      <c r="LZV2" s="485"/>
      <c r="LZW2" s="485"/>
      <c r="LZX2" s="485"/>
      <c r="LZY2" s="485"/>
      <c r="LZZ2" s="485"/>
      <c r="MAA2" s="485"/>
      <c r="MAB2" s="485"/>
      <c r="MAC2" s="485"/>
      <c r="MAD2" s="485"/>
      <c r="MAE2" s="485"/>
      <c r="MAF2" s="485"/>
      <c r="MAG2" s="485"/>
      <c r="MAH2" s="485"/>
      <c r="MAI2" s="485"/>
      <c r="MAJ2" s="485"/>
      <c r="MAK2" s="485"/>
      <c r="MAL2" s="485"/>
      <c r="MAM2" s="485"/>
      <c r="MAN2" s="485"/>
      <c r="MAO2" s="485"/>
      <c r="MAP2" s="485"/>
      <c r="MAQ2" s="485"/>
      <c r="MAR2" s="485"/>
      <c r="MAS2" s="485"/>
      <c r="MAT2" s="485"/>
      <c r="MAU2" s="485"/>
      <c r="MAV2" s="485"/>
      <c r="MAW2" s="485"/>
      <c r="MAX2" s="485"/>
      <c r="MAY2" s="485"/>
      <c r="MAZ2" s="485"/>
      <c r="MBA2" s="485"/>
      <c r="MBB2" s="485"/>
      <c r="MBC2" s="485"/>
      <c r="MBD2" s="485"/>
      <c r="MBE2" s="485"/>
      <c r="MBF2" s="485"/>
      <c r="MBG2" s="485"/>
      <c r="MBH2" s="485"/>
      <c r="MBI2" s="485"/>
      <c r="MBJ2" s="485"/>
      <c r="MBK2" s="485"/>
      <c r="MBL2" s="485"/>
      <c r="MBM2" s="485"/>
      <c r="MBN2" s="485"/>
      <c r="MBO2" s="485"/>
      <c r="MBP2" s="485"/>
      <c r="MBQ2" s="485"/>
      <c r="MBR2" s="485"/>
      <c r="MBS2" s="485"/>
      <c r="MBT2" s="485"/>
      <c r="MBU2" s="485"/>
      <c r="MBV2" s="485"/>
      <c r="MBW2" s="485"/>
      <c r="MBX2" s="485"/>
      <c r="MBY2" s="485"/>
      <c r="MBZ2" s="485"/>
      <c r="MCA2" s="485"/>
      <c r="MCB2" s="485"/>
      <c r="MCC2" s="485"/>
      <c r="MCD2" s="485"/>
      <c r="MCE2" s="485"/>
      <c r="MCF2" s="485"/>
      <c r="MCG2" s="485"/>
      <c r="MCH2" s="485"/>
      <c r="MCI2" s="485"/>
      <c r="MCJ2" s="485"/>
      <c r="MCK2" s="485"/>
      <c r="MCL2" s="485"/>
      <c r="MCM2" s="485"/>
      <c r="MCN2" s="485"/>
      <c r="MCO2" s="485"/>
      <c r="MCP2" s="485"/>
      <c r="MCQ2" s="485"/>
      <c r="MCR2" s="485"/>
      <c r="MCS2" s="485"/>
      <c r="MCT2" s="485"/>
      <c r="MCU2" s="485"/>
      <c r="MCV2" s="485"/>
      <c r="MCW2" s="485"/>
      <c r="MCX2" s="485"/>
      <c r="MCY2" s="485"/>
      <c r="MCZ2" s="485"/>
      <c r="MDA2" s="485"/>
      <c r="MDB2" s="485"/>
      <c r="MDC2" s="485"/>
      <c r="MDD2" s="485"/>
      <c r="MDE2" s="485"/>
      <c r="MDF2" s="485"/>
      <c r="MDG2" s="485"/>
      <c r="MDH2" s="485"/>
      <c r="MDI2" s="485"/>
      <c r="MDJ2" s="485"/>
      <c r="MDK2" s="485"/>
      <c r="MDL2" s="485"/>
      <c r="MDM2" s="485"/>
      <c r="MDN2" s="485"/>
      <c r="MDO2" s="485"/>
      <c r="MDP2" s="485"/>
      <c r="MDQ2" s="485"/>
      <c r="MDR2" s="485"/>
      <c r="MDS2" s="485"/>
      <c r="MDT2" s="485"/>
      <c r="MDU2" s="485"/>
      <c r="MDV2" s="485"/>
      <c r="MDW2" s="485"/>
      <c r="MDX2" s="485"/>
      <c r="MDY2" s="485"/>
      <c r="MDZ2" s="485"/>
      <c r="MEA2" s="485"/>
      <c r="MEB2" s="485"/>
      <c r="MEC2" s="485"/>
      <c r="MED2" s="485"/>
      <c r="MEE2" s="485"/>
      <c r="MEF2" s="485"/>
      <c r="MEG2" s="485"/>
      <c r="MEH2" s="485"/>
      <c r="MEI2" s="485"/>
      <c r="MEJ2" s="485"/>
      <c r="MEK2" s="485"/>
      <c r="MEL2" s="485"/>
      <c r="MEM2" s="485"/>
      <c r="MEN2" s="485"/>
      <c r="MEO2" s="485"/>
      <c r="MEP2" s="485"/>
      <c r="MEQ2" s="485"/>
      <c r="MER2" s="485"/>
      <c r="MES2" s="485"/>
      <c r="MET2" s="485"/>
      <c r="MEU2" s="485"/>
      <c r="MEV2" s="485"/>
      <c r="MEW2" s="485"/>
      <c r="MEX2" s="485"/>
      <c r="MEY2" s="485"/>
      <c r="MEZ2" s="485"/>
      <c r="MFA2" s="485"/>
      <c r="MFB2" s="485"/>
      <c r="MFC2" s="485"/>
      <c r="MFD2" s="485"/>
      <c r="MFE2" s="485"/>
      <c r="MFF2" s="485"/>
      <c r="MFG2" s="485"/>
      <c r="MFH2" s="485"/>
      <c r="MFI2" s="485"/>
      <c r="MFJ2" s="485"/>
      <c r="MFK2" s="485"/>
      <c r="MFL2" s="485"/>
      <c r="MFM2" s="485"/>
      <c r="MFN2" s="485"/>
      <c r="MFO2" s="485"/>
      <c r="MFP2" s="485"/>
      <c r="MFQ2" s="485"/>
      <c r="MFR2" s="485"/>
      <c r="MFS2" s="485"/>
      <c r="MFT2" s="485"/>
      <c r="MFU2" s="485"/>
      <c r="MFV2" s="485"/>
      <c r="MFW2" s="485"/>
      <c r="MFX2" s="485"/>
      <c r="MFY2" s="485"/>
      <c r="MFZ2" s="485"/>
      <c r="MGA2" s="485"/>
      <c r="MGB2" s="485"/>
      <c r="MGC2" s="485"/>
      <c r="MGD2" s="485"/>
      <c r="MGE2" s="485"/>
      <c r="MGF2" s="485"/>
      <c r="MGG2" s="485"/>
      <c r="MGH2" s="485"/>
      <c r="MGI2" s="485"/>
      <c r="MGJ2" s="485"/>
      <c r="MGK2" s="485"/>
      <c r="MGL2" s="485"/>
      <c r="MGM2" s="485"/>
      <c r="MGN2" s="485"/>
      <c r="MGO2" s="485"/>
      <c r="MGP2" s="485"/>
      <c r="MGQ2" s="485"/>
      <c r="MGR2" s="485"/>
      <c r="MGS2" s="485"/>
      <c r="MGT2" s="485"/>
      <c r="MGU2" s="485"/>
      <c r="MGV2" s="485"/>
      <c r="MGW2" s="485"/>
      <c r="MGX2" s="485"/>
      <c r="MGY2" s="485"/>
      <c r="MGZ2" s="485"/>
      <c r="MHA2" s="485"/>
      <c r="MHB2" s="485"/>
      <c r="MHC2" s="485"/>
      <c r="MHD2" s="485"/>
      <c r="MHE2" s="485"/>
      <c r="MHF2" s="485"/>
      <c r="MHG2" s="485"/>
      <c r="MHH2" s="485"/>
      <c r="MHI2" s="485"/>
      <c r="MHJ2" s="485"/>
      <c r="MHK2" s="485"/>
      <c r="MHL2" s="485"/>
      <c r="MHM2" s="485"/>
      <c r="MHN2" s="485"/>
      <c r="MHO2" s="485"/>
      <c r="MHP2" s="485"/>
      <c r="MHQ2" s="485"/>
      <c r="MHR2" s="485"/>
      <c r="MHS2" s="485"/>
      <c r="MHT2" s="485"/>
      <c r="MHU2" s="485"/>
      <c r="MHV2" s="485"/>
      <c r="MHW2" s="485"/>
      <c r="MHX2" s="485"/>
      <c r="MHY2" s="485"/>
      <c r="MHZ2" s="485"/>
      <c r="MIA2" s="485"/>
      <c r="MIB2" s="485"/>
      <c r="MIC2" s="485"/>
      <c r="MID2" s="485"/>
      <c r="MIE2" s="485"/>
      <c r="MIF2" s="485"/>
      <c r="MIG2" s="485"/>
      <c r="MIH2" s="485"/>
      <c r="MII2" s="485"/>
      <c r="MIJ2" s="485"/>
      <c r="MIK2" s="485"/>
      <c r="MIL2" s="485"/>
      <c r="MIM2" s="485"/>
      <c r="MIN2" s="485"/>
      <c r="MIO2" s="485"/>
      <c r="MIP2" s="485"/>
      <c r="MIQ2" s="485"/>
      <c r="MIR2" s="485"/>
      <c r="MIS2" s="485"/>
      <c r="MIT2" s="485"/>
      <c r="MIU2" s="485"/>
      <c r="MIV2" s="485"/>
      <c r="MIW2" s="485"/>
      <c r="MIX2" s="485"/>
      <c r="MIY2" s="485"/>
      <c r="MIZ2" s="485"/>
      <c r="MJA2" s="485"/>
      <c r="MJB2" s="485"/>
      <c r="MJC2" s="485"/>
      <c r="MJD2" s="485"/>
      <c r="MJE2" s="485"/>
      <c r="MJF2" s="485"/>
      <c r="MJG2" s="485"/>
      <c r="MJH2" s="485"/>
      <c r="MJI2" s="485"/>
      <c r="MJJ2" s="485"/>
      <c r="MJK2" s="485"/>
      <c r="MJL2" s="485"/>
      <c r="MJM2" s="485"/>
      <c r="MJN2" s="485"/>
      <c r="MJO2" s="485"/>
      <c r="MJP2" s="485"/>
      <c r="MJQ2" s="485"/>
      <c r="MJR2" s="485"/>
      <c r="MJS2" s="485"/>
      <c r="MJT2" s="485"/>
      <c r="MJU2" s="485"/>
      <c r="MJV2" s="485"/>
      <c r="MJW2" s="485"/>
      <c r="MJX2" s="485"/>
      <c r="MJY2" s="485"/>
      <c r="MJZ2" s="485"/>
      <c r="MKA2" s="485"/>
      <c r="MKB2" s="485"/>
      <c r="MKC2" s="485"/>
      <c r="MKD2" s="485"/>
      <c r="MKE2" s="485"/>
      <c r="MKF2" s="485"/>
      <c r="MKG2" s="485"/>
      <c r="MKH2" s="485"/>
      <c r="MKI2" s="485"/>
      <c r="MKJ2" s="485"/>
      <c r="MKK2" s="485"/>
      <c r="MKL2" s="485"/>
      <c r="MKM2" s="485"/>
      <c r="MKN2" s="485"/>
      <c r="MKO2" s="485"/>
      <c r="MKP2" s="485"/>
      <c r="MKQ2" s="485"/>
      <c r="MKR2" s="485"/>
      <c r="MKS2" s="485"/>
      <c r="MKT2" s="485"/>
      <c r="MKU2" s="485"/>
      <c r="MKV2" s="485"/>
      <c r="MKW2" s="485"/>
      <c r="MKX2" s="485"/>
      <c r="MKY2" s="485"/>
      <c r="MKZ2" s="485"/>
      <c r="MLA2" s="485"/>
      <c r="MLB2" s="485"/>
      <c r="MLC2" s="485"/>
      <c r="MLD2" s="485"/>
      <c r="MLE2" s="485"/>
      <c r="MLF2" s="485"/>
      <c r="MLG2" s="485"/>
      <c r="MLH2" s="485"/>
      <c r="MLI2" s="485"/>
      <c r="MLJ2" s="485"/>
      <c r="MLK2" s="485"/>
      <c r="MLL2" s="485"/>
      <c r="MLM2" s="485"/>
      <c r="MLN2" s="485"/>
      <c r="MLO2" s="485"/>
      <c r="MLP2" s="485"/>
      <c r="MLQ2" s="485"/>
      <c r="MLR2" s="485"/>
      <c r="MLS2" s="485"/>
      <c r="MLT2" s="485"/>
      <c r="MLU2" s="485"/>
      <c r="MLV2" s="485"/>
      <c r="MLW2" s="485"/>
      <c r="MLX2" s="485"/>
      <c r="MLY2" s="485"/>
      <c r="MLZ2" s="485"/>
      <c r="MMA2" s="485"/>
      <c r="MMB2" s="485"/>
      <c r="MMC2" s="485"/>
      <c r="MMD2" s="485"/>
      <c r="MME2" s="485"/>
      <c r="MMF2" s="485"/>
      <c r="MMG2" s="485"/>
      <c r="MMH2" s="485"/>
      <c r="MMI2" s="485"/>
      <c r="MMJ2" s="485"/>
      <c r="MMK2" s="485"/>
      <c r="MML2" s="485"/>
      <c r="MMM2" s="485"/>
      <c r="MMN2" s="485"/>
      <c r="MMO2" s="485"/>
      <c r="MMP2" s="485"/>
      <c r="MMQ2" s="485"/>
      <c r="MMR2" s="485"/>
      <c r="MMS2" s="485"/>
      <c r="MMT2" s="485"/>
      <c r="MMU2" s="485"/>
      <c r="MMV2" s="485"/>
      <c r="MMW2" s="485"/>
      <c r="MMX2" s="485"/>
      <c r="MMY2" s="485"/>
      <c r="MMZ2" s="485"/>
      <c r="MNA2" s="485"/>
      <c r="MNB2" s="485"/>
      <c r="MNC2" s="485"/>
      <c r="MND2" s="485"/>
      <c r="MNE2" s="485"/>
      <c r="MNF2" s="485"/>
      <c r="MNG2" s="485"/>
      <c r="MNH2" s="485"/>
      <c r="MNI2" s="485"/>
      <c r="MNJ2" s="485"/>
      <c r="MNK2" s="485"/>
      <c r="MNL2" s="485"/>
      <c r="MNM2" s="485"/>
      <c r="MNN2" s="485"/>
      <c r="MNO2" s="485"/>
      <c r="MNP2" s="485"/>
      <c r="MNQ2" s="485"/>
      <c r="MNR2" s="485"/>
      <c r="MNS2" s="485"/>
      <c r="MNT2" s="485"/>
      <c r="MNU2" s="485"/>
      <c r="MNV2" s="485"/>
      <c r="MNW2" s="485"/>
      <c r="MNX2" s="485"/>
      <c r="MNY2" s="485"/>
      <c r="MNZ2" s="485"/>
      <c r="MOA2" s="485"/>
      <c r="MOB2" s="485"/>
      <c r="MOC2" s="485"/>
      <c r="MOD2" s="485"/>
      <c r="MOE2" s="485"/>
      <c r="MOF2" s="485"/>
      <c r="MOG2" s="485"/>
      <c r="MOH2" s="485"/>
      <c r="MOI2" s="485"/>
      <c r="MOJ2" s="485"/>
      <c r="MOK2" s="485"/>
      <c r="MOL2" s="485"/>
      <c r="MOM2" s="485"/>
      <c r="MON2" s="485"/>
      <c r="MOO2" s="485"/>
      <c r="MOP2" s="485"/>
      <c r="MOQ2" s="485"/>
      <c r="MOR2" s="485"/>
      <c r="MOS2" s="485"/>
      <c r="MOT2" s="485"/>
      <c r="MOU2" s="485"/>
      <c r="MOV2" s="485"/>
      <c r="MOW2" s="485"/>
      <c r="MOX2" s="485"/>
      <c r="MOY2" s="485"/>
      <c r="MOZ2" s="485"/>
      <c r="MPA2" s="485"/>
      <c r="MPB2" s="485"/>
      <c r="MPC2" s="485"/>
      <c r="MPD2" s="485"/>
      <c r="MPE2" s="485"/>
      <c r="MPF2" s="485"/>
      <c r="MPG2" s="485"/>
      <c r="MPH2" s="485"/>
      <c r="MPI2" s="485"/>
      <c r="MPJ2" s="485"/>
      <c r="MPK2" s="485"/>
      <c r="MPL2" s="485"/>
      <c r="MPM2" s="485"/>
      <c r="MPN2" s="485"/>
      <c r="MPO2" s="485"/>
      <c r="MPP2" s="485"/>
      <c r="MPQ2" s="485"/>
      <c r="MPR2" s="485"/>
      <c r="MPS2" s="485"/>
      <c r="MPT2" s="485"/>
      <c r="MPU2" s="485"/>
      <c r="MPV2" s="485"/>
      <c r="MPW2" s="485"/>
      <c r="MPX2" s="485"/>
      <c r="MPY2" s="485"/>
      <c r="MPZ2" s="485"/>
      <c r="MQA2" s="485"/>
      <c r="MQB2" s="485"/>
      <c r="MQC2" s="485"/>
      <c r="MQD2" s="485"/>
      <c r="MQE2" s="485"/>
      <c r="MQF2" s="485"/>
      <c r="MQG2" s="485"/>
      <c r="MQH2" s="485"/>
      <c r="MQI2" s="485"/>
      <c r="MQJ2" s="485"/>
      <c r="MQK2" s="485"/>
      <c r="MQL2" s="485"/>
      <c r="MQM2" s="485"/>
      <c r="MQN2" s="485"/>
      <c r="MQO2" s="485"/>
      <c r="MQP2" s="485"/>
      <c r="MQQ2" s="485"/>
      <c r="MQR2" s="485"/>
      <c r="MQS2" s="485"/>
      <c r="MQT2" s="485"/>
      <c r="MQU2" s="485"/>
      <c r="MQV2" s="485"/>
      <c r="MQW2" s="485"/>
      <c r="MQX2" s="485"/>
      <c r="MQY2" s="485"/>
      <c r="MQZ2" s="485"/>
      <c r="MRA2" s="485"/>
      <c r="MRB2" s="485"/>
      <c r="MRC2" s="485"/>
      <c r="MRD2" s="485"/>
      <c r="MRE2" s="485"/>
      <c r="MRF2" s="485"/>
      <c r="MRG2" s="485"/>
      <c r="MRH2" s="485"/>
      <c r="MRI2" s="485"/>
      <c r="MRJ2" s="485"/>
      <c r="MRK2" s="485"/>
      <c r="MRL2" s="485"/>
      <c r="MRM2" s="485"/>
      <c r="MRN2" s="485"/>
      <c r="MRO2" s="485"/>
      <c r="MRP2" s="485"/>
      <c r="MRQ2" s="485"/>
      <c r="MRR2" s="485"/>
      <c r="MRS2" s="485"/>
      <c r="MRT2" s="485"/>
      <c r="MRU2" s="485"/>
      <c r="MRV2" s="485"/>
      <c r="MRW2" s="485"/>
      <c r="MRX2" s="485"/>
      <c r="MRY2" s="485"/>
      <c r="MRZ2" s="485"/>
      <c r="MSA2" s="485"/>
      <c r="MSB2" s="485"/>
      <c r="MSC2" s="485"/>
      <c r="MSD2" s="485"/>
      <c r="MSE2" s="485"/>
      <c r="MSF2" s="485"/>
      <c r="MSG2" s="485"/>
      <c r="MSH2" s="485"/>
      <c r="MSI2" s="485"/>
      <c r="MSJ2" s="485"/>
      <c r="MSK2" s="485"/>
      <c r="MSL2" s="485"/>
      <c r="MSM2" s="485"/>
      <c r="MSN2" s="485"/>
      <c r="MSO2" s="485"/>
      <c r="MSP2" s="485"/>
      <c r="MSQ2" s="485"/>
      <c r="MSR2" s="485"/>
      <c r="MSS2" s="485"/>
      <c r="MST2" s="485"/>
      <c r="MSU2" s="485"/>
      <c r="MSV2" s="485"/>
      <c r="MSW2" s="485"/>
      <c r="MSX2" s="485"/>
      <c r="MSY2" s="485"/>
      <c r="MSZ2" s="485"/>
      <c r="MTA2" s="485"/>
      <c r="MTB2" s="485"/>
      <c r="MTC2" s="485"/>
      <c r="MTD2" s="485"/>
      <c r="MTE2" s="485"/>
      <c r="MTF2" s="485"/>
      <c r="MTG2" s="485"/>
      <c r="MTH2" s="485"/>
      <c r="MTI2" s="485"/>
      <c r="MTJ2" s="485"/>
      <c r="MTK2" s="485"/>
      <c r="MTL2" s="485"/>
      <c r="MTM2" s="485"/>
      <c r="MTN2" s="485"/>
      <c r="MTO2" s="485"/>
      <c r="MTP2" s="485"/>
      <c r="MTQ2" s="485"/>
      <c r="MTR2" s="485"/>
      <c r="MTS2" s="485"/>
      <c r="MTT2" s="485"/>
      <c r="MTU2" s="485"/>
      <c r="MTV2" s="485"/>
      <c r="MTW2" s="485"/>
      <c r="MTX2" s="485"/>
      <c r="MTY2" s="485"/>
      <c r="MTZ2" s="485"/>
      <c r="MUA2" s="485"/>
      <c r="MUB2" s="485"/>
      <c r="MUC2" s="485"/>
      <c r="MUD2" s="485"/>
      <c r="MUE2" s="485"/>
      <c r="MUF2" s="485"/>
      <c r="MUG2" s="485"/>
      <c r="MUH2" s="485"/>
      <c r="MUI2" s="485"/>
      <c r="MUJ2" s="485"/>
      <c r="MUK2" s="485"/>
      <c r="MUL2" s="485"/>
      <c r="MUM2" s="485"/>
      <c r="MUN2" s="485"/>
      <c r="MUO2" s="485"/>
      <c r="MUP2" s="485"/>
      <c r="MUQ2" s="485"/>
      <c r="MUR2" s="485"/>
      <c r="MUS2" s="485"/>
      <c r="MUT2" s="485"/>
      <c r="MUU2" s="485"/>
      <c r="MUV2" s="485"/>
      <c r="MUW2" s="485"/>
      <c r="MUX2" s="485"/>
      <c r="MUY2" s="485"/>
      <c r="MUZ2" s="485"/>
      <c r="MVA2" s="485"/>
      <c r="MVB2" s="485"/>
      <c r="MVC2" s="485"/>
      <c r="MVD2" s="485"/>
      <c r="MVE2" s="485"/>
      <c r="MVF2" s="485"/>
      <c r="MVG2" s="485"/>
      <c r="MVH2" s="485"/>
      <c r="MVI2" s="485"/>
      <c r="MVJ2" s="485"/>
      <c r="MVK2" s="485"/>
      <c r="MVL2" s="485"/>
      <c r="MVM2" s="485"/>
      <c r="MVN2" s="485"/>
      <c r="MVO2" s="485"/>
      <c r="MVP2" s="485"/>
      <c r="MVQ2" s="485"/>
      <c r="MVR2" s="485"/>
      <c r="MVS2" s="485"/>
      <c r="MVT2" s="485"/>
      <c r="MVU2" s="485"/>
      <c r="MVV2" s="485"/>
      <c r="MVW2" s="485"/>
      <c r="MVX2" s="485"/>
      <c r="MVY2" s="485"/>
      <c r="MVZ2" s="485"/>
      <c r="MWA2" s="485"/>
      <c r="MWB2" s="485"/>
      <c r="MWC2" s="485"/>
      <c r="MWD2" s="485"/>
      <c r="MWE2" s="485"/>
      <c r="MWF2" s="485"/>
      <c r="MWG2" s="485"/>
      <c r="MWH2" s="485"/>
      <c r="MWI2" s="485"/>
      <c r="MWJ2" s="485"/>
      <c r="MWK2" s="485"/>
      <c r="MWL2" s="485"/>
      <c r="MWM2" s="485"/>
      <c r="MWN2" s="485"/>
      <c r="MWO2" s="485"/>
      <c r="MWP2" s="485"/>
      <c r="MWQ2" s="485"/>
      <c r="MWR2" s="485"/>
      <c r="MWS2" s="485"/>
      <c r="MWT2" s="485"/>
      <c r="MWU2" s="485"/>
      <c r="MWV2" s="485"/>
      <c r="MWW2" s="485"/>
      <c r="MWX2" s="485"/>
      <c r="MWY2" s="485"/>
      <c r="MWZ2" s="485"/>
      <c r="MXA2" s="485"/>
      <c r="MXB2" s="485"/>
      <c r="MXC2" s="485"/>
      <c r="MXD2" s="485"/>
      <c r="MXE2" s="485"/>
      <c r="MXF2" s="485"/>
      <c r="MXG2" s="485"/>
      <c r="MXH2" s="485"/>
      <c r="MXI2" s="485"/>
      <c r="MXJ2" s="485"/>
      <c r="MXK2" s="485"/>
      <c r="MXL2" s="485"/>
      <c r="MXM2" s="485"/>
      <c r="MXN2" s="485"/>
      <c r="MXO2" s="485"/>
      <c r="MXP2" s="485"/>
      <c r="MXQ2" s="485"/>
      <c r="MXR2" s="485"/>
      <c r="MXS2" s="485"/>
      <c r="MXT2" s="485"/>
      <c r="MXU2" s="485"/>
      <c r="MXV2" s="485"/>
      <c r="MXW2" s="485"/>
      <c r="MXX2" s="485"/>
      <c r="MXY2" s="485"/>
      <c r="MXZ2" s="485"/>
      <c r="MYA2" s="485"/>
      <c r="MYB2" s="485"/>
      <c r="MYC2" s="485"/>
      <c r="MYD2" s="485"/>
      <c r="MYE2" s="485"/>
      <c r="MYF2" s="485"/>
      <c r="MYG2" s="485"/>
      <c r="MYH2" s="485"/>
      <c r="MYI2" s="485"/>
      <c r="MYJ2" s="485"/>
      <c r="MYK2" s="485"/>
      <c r="MYL2" s="485"/>
      <c r="MYM2" s="485"/>
      <c r="MYN2" s="485"/>
      <c r="MYO2" s="485"/>
      <c r="MYP2" s="485"/>
      <c r="MYQ2" s="485"/>
      <c r="MYR2" s="485"/>
      <c r="MYS2" s="485"/>
      <c r="MYT2" s="485"/>
      <c r="MYU2" s="485"/>
      <c r="MYV2" s="485"/>
      <c r="MYW2" s="485"/>
      <c r="MYX2" s="485"/>
      <c r="MYY2" s="485"/>
      <c r="MYZ2" s="485"/>
      <c r="MZA2" s="485"/>
      <c r="MZB2" s="485"/>
      <c r="MZC2" s="485"/>
      <c r="MZD2" s="485"/>
      <c r="MZE2" s="485"/>
      <c r="MZF2" s="485"/>
      <c r="MZG2" s="485"/>
      <c r="MZH2" s="485"/>
      <c r="MZI2" s="485"/>
      <c r="MZJ2" s="485"/>
      <c r="MZK2" s="485"/>
      <c r="MZL2" s="485"/>
      <c r="MZM2" s="485"/>
      <c r="MZN2" s="485"/>
      <c r="MZO2" s="485"/>
      <c r="MZP2" s="485"/>
      <c r="MZQ2" s="485"/>
      <c r="MZR2" s="485"/>
      <c r="MZS2" s="485"/>
      <c r="MZT2" s="485"/>
      <c r="MZU2" s="485"/>
      <c r="MZV2" s="485"/>
      <c r="MZW2" s="485"/>
      <c r="MZX2" s="485"/>
      <c r="MZY2" s="485"/>
      <c r="MZZ2" s="485"/>
      <c r="NAA2" s="485"/>
      <c r="NAB2" s="485"/>
      <c r="NAC2" s="485"/>
      <c r="NAD2" s="485"/>
      <c r="NAE2" s="485"/>
      <c r="NAF2" s="485"/>
      <c r="NAG2" s="485"/>
      <c r="NAH2" s="485"/>
      <c r="NAI2" s="485"/>
      <c r="NAJ2" s="485"/>
      <c r="NAK2" s="485"/>
      <c r="NAL2" s="485"/>
      <c r="NAM2" s="485"/>
      <c r="NAN2" s="485"/>
      <c r="NAO2" s="485"/>
      <c r="NAP2" s="485"/>
      <c r="NAQ2" s="485"/>
      <c r="NAR2" s="485"/>
      <c r="NAS2" s="485"/>
      <c r="NAT2" s="485"/>
      <c r="NAU2" s="485"/>
      <c r="NAV2" s="485"/>
      <c r="NAW2" s="485"/>
      <c r="NAX2" s="485"/>
      <c r="NAY2" s="485"/>
      <c r="NAZ2" s="485"/>
      <c r="NBA2" s="485"/>
      <c r="NBB2" s="485"/>
      <c r="NBC2" s="485"/>
      <c r="NBD2" s="485"/>
      <c r="NBE2" s="485"/>
      <c r="NBF2" s="485"/>
      <c r="NBG2" s="485"/>
      <c r="NBH2" s="485"/>
      <c r="NBI2" s="485"/>
      <c r="NBJ2" s="485"/>
      <c r="NBK2" s="485"/>
      <c r="NBL2" s="485"/>
      <c r="NBM2" s="485"/>
      <c r="NBN2" s="485"/>
      <c r="NBO2" s="485"/>
      <c r="NBP2" s="485"/>
      <c r="NBQ2" s="485"/>
      <c r="NBR2" s="485"/>
      <c r="NBS2" s="485"/>
      <c r="NBT2" s="485"/>
      <c r="NBU2" s="485"/>
      <c r="NBV2" s="485"/>
      <c r="NBW2" s="485"/>
      <c r="NBX2" s="485"/>
      <c r="NBY2" s="485"/>
      <c r="NBZ2" s="485"/>
      <c r="NCA2" s="485"/>
      <c r="NCB2" s="485"/>
      <c r="NCC2" s="485"/>
      <c r="NCD2" s="485"/>
      <c r="NCE2" s="485"/>
      <c r="NCF2" s="485"/>
      <c r="NCG2" s="485"/>
      <c r="NCH2" s="485"/>
      <c r="NCI2" s="485"/>
      <c r="NCJ2" s="485"/>
      <c r="NCK2" s="485"/>
      <c r="NCL2" s="485"/>
      <c r="NCM2" s="485"/>
      <c r="NCN2" s="485"/>
      <c r="NCO2" s="485"/>
      <c r="NCP2" s="485"/>
      <c r="NCQ2" s="485"/>
      <c r="NCR2" s="485"/>
      <c r="NCS2" s="485"/>
      <c r="NCT2" s="485"/>
      <c r="NCU2" s="485"/>
      <c r="NCV2" s="485"/>
      <c r="NCW2" s="485"/>
      <c r="NCX2" s="485"/>
      <c r="NCY2" s="485"/>
      <c r="NCZ2" s="485"/>
      <c r="NDA2" s="485"/>
      <c r="NDB2" s="485"/>
      <c r="NDC2" s="485"/>
      <c r="NDD2" s="485"/>
      <c r="NDE2" s="485"/>
      <c r="NDF2" s="485"/>
      <c r="NDG2" s="485"/>
      <c r="NDH2" s="485"/>
      <c r="NDI2" s="485"/>
      <c r="NDJ2" s="485"/>
      <c r="NDK2" s="485"/>
      <c r="NDL2" s="485"/>
      <c r="NDM2" s="485"/>
      <c r="NDN2" s="485"/>
      <c r="NDO2" s="485"/>
      <c r="NDP2" s="485"/>
      <c r="NDQ2" s="485"/>
      <c r="NDR2" s="485"/>
      <c r="NDS2" s="485"/>
      <c r="NDT2" s="485"/>
      <c r="NDU2" s="485"/>
      <c r="NDV2" s="485"/>
      <c r="NDW2" s="485"/>
      <c r="NDX2" s="485"/>
      <c r="NDY2" s="485"/>
      <c r="NDZ2" s="485"/>
      <c r="NEA2" s="485"/>
      <c r="NEB2" s="485"/>
      <c r="NEC2" s="485"/>
      <c r="NED2" s="485"/>
      <c r="NEE2" s="485"/>
      <c r="NEF2" s="485"/>
      <c r="NEG2" s="485"/>
      <c r="NEH2" s="485"/>
      <c r="NEI2" s="485"/>
      <c r="NEJ2" s="485"/>
      <c r="NEK2" s="485"/>
      <c r="NEL2" s="485"/>
      <c r="NEM2" s="485"/>
      <c r="NEN2" s="485"/>
      <c r="NEO2" s="485"/>
      <c r="NEP2" s="485"/>
      <c r="NEQ2" s="485"/>
      <c r="NER2" s="485"/>
      <c r="NES2" s="485"/>
      <c r="NET2" s="485"/>
      <c r="NEU2" s="485"/>
      <c r="NEV2" s="485"/>
      <c r="NEW2" s="485"/>
      <c r="NEX2" s="485"/>
      <c r="NEY2" s="485"/>
      <c r="NEZ2" s="485"/>
      <c r="NFA2" s="485"/>
      <c r="NFB2" s="485"/>
      <c r="NFC2" s="485"/>
      <c r="NFD2" s="485"/>
      <c r="NFE2" s="485"/>
      <c r="NFF2" s="485"/>
      <c r="NFG2" s="485"/>
      <c r="NFH2" s="485"/>
      <c r="NFI2" s="485"/>
      <c r="NFJ2" s="485"/>
      <c r="NFK2" s="485"/>
      <c r="NFL2" s="485"/>
      <c r="NFM2" s="485"/>
      <c r="NFN2" s="485"/>
      <c r="NFO2" s="485"/>
      <c r="NFP2" s="485"/>
      <c r="NFQ2" s="485"/>
      <c r="NFR2" s="485"/>
      <c r="NFS2" s="485"/>
      <c r="NFT2" s="485"/>
      <c r="NFU2" s="485"/>
      <c r="NFV2" s="485"/>
      <c r="NFW2" s="485"/>
      <c r="NFX2" s="485"/>
      <c r="NFY2" s="485"/>
      <c r="NFZ2" s="485"/>
      <c r="NGA2" s="485"/>
      <c r="NGB2" s="485"/>
      <c r="NGC2" s="485"/>
      <c r="NGD2" s="485"/>
      <c r="NGE2" s="485"/>
      <c r="NGF2" s="485"/>
      <c r="NGG2" s="485"/>
      <c r="NGH2" s="485"/>
      <c r="NGI2" s="485"/>
      <c r="NGJ2" s="485"/>
      <c r="NGK2" s="485"/>
      <c r="NGL2" s="485"/>
      <c r="NGM2" s="485"/>
      <c r="NGN2" s="485"/>
      <c r="NGO2" s="485"/>
      <c r="NGP2" s="485"/>
      <c r="NGQ2" s="485"/>
      <c r="NGR2" s="485"/>
      <c r="NGS2" s="485"/>
      <c r="NGT2" s="485"/>
      <c r="NGU2" s="485"/>
      <c r="NGV2" s="485"/>
      <c r="NGW2" s="485"/>
      <c r="NGX2" s="485"/>
      <c r="NGY2" s="485"/>
      <c r="NGZ2" s="485"/>
      <c r="NHA2" s="485"/>
      <c r="NHB2" s="485"/>
      <c r="NHC2" s="485"/>
      <c r="NHD2" s="485"/>
      <c r="NHE2" s="485"/>
      <c r="NHF2" s="485"/>
      <c r="NHG2" s="485"/>
      <c r="NHH2" s="485"/>
      <c r="NHI2" s="485"/>
      <c r="NHJ2" s="485"/>
      <c r="NHK2" s="485"/>
      <c r="NHL2" s="485"/>
      <c r="NHM2" s="485"/>
      <c r="NHN2" s="485"/>
      <c r="NHO2" s="485"/>
      <c r="NHP2" s="485"/>
      <c r="NHQ2" s="485"/>
      <c r="NHR2" s="485"/>
      <c r="NHS2" s="485"/>
      <c r="NHT2" s="485"/>
      <c r="NHU2" s="485"/>
      <c r="NHV2" s="485"/>
      <c r="NHW2" s="485"/>
      <c r="NHX2" s="485"/>
      <c r="NHY2" s="485"/>
      <c r="NHZ2" s="485"/>
      <c r="NIA2" s="485"/>
      <c r="NIB2" s="485"/>
      <c r="NIC2" s="485"/>
      <c r="NID2" s="485"/>
      <c r="NIE2" s="485"/>
      <c r="NIF2" s="485"/>
      <c r="NIG2" s="485"/>
      <c r="NIH2" s="485"/>
      <c r="NII2" s="485"/>
      <c r="NIJ2" s="485"/>
      <c r="NIK2" s="485"/>
      <c r="NIL2" s="485"/>
      <c r="NIM2" s="485"/>
      <c r="NIN2" s="485"/>
      <c r="NIO2" s="485"/>
      <c r="NIP2" s="485"/>
      <c r="NIQ2" s="485"/>
      <c r="NIR2" s="485"/>
      <c r="NIS2" s="485"/>
      <c r="NIT2" s="485"/>
      <c r="NIU2" s="485"/>
      <c r="NIV2" s="485"/>
      <c r="NIW2" s="485"/>
      <c r="NIX2" s="485"/>
      <c r="NIY2" s="485"/>
      <c r="NIZ2" s="485"/>
      <c r="NJA2" s="485"/>
      <c r="NJB2" s="485"/>
      <c r="NJC2" s="485"/>
      <c r="NJD2" s="485"/>
      <c r="NJE2" s="485"/>
      <c r="NJF2" s="485"/>
      <c r="NJG2" s="485"/>
      <c r="NJH2" s="485"/>
      <c r="NJI2" s="485"/>
      <c r="NJJ2" s="485"/>
      <c r="NJK2" s="485"/>
      <c r="NJL2" s="485"/>
      <c r="NJM2" s="485"/>
      <c r="NJN2" s="485"/>
      <c r="NJO2" s="485"/>
      <c r="NJP2" s="485"/>
      <c r="NJQ2" s="485"/>
      <c r="NJR2" s="485"/>
      <c r="NJS2" s="485"/>
      <c r="NJT2" s="485"/>
      <c r="NJU2" s="485"/>
      <c r="NJV2" s="485"/>
      <c r="NJW2" s="485"/>
      <c r="NJX2" s="485"/>
      <c r="NJY2" s="485"/>
      <c r="NJZ2" s="485"/>
      <c r="NKA2" s="485"/>
      <c r="NKB2" s="485"/>
      <c r="NKC2" s="485"/>
      <c r="NKD2" s="485"/>
      <c r="NKE2" s="485"/>
      <c r="NKF2" s="485"/>
      <c r="NKG2" s="485"/>
      <c r="NKH2" s="485"/>
      <c r="NKI2" s="485"/>
      <c r="NKJ2" s="485"/>
      <c r="NKK2" s="485"/>
      <c r="NKL2" s="485"/>
      <c r="NKM2" s="485"/>
      <c r="NKN2" s="485"/>
      <c r="NKO2" s="485"/>
      <c r="NKP2" s="485"/>
      <c r="NKQ2" s="485"/>
      <c r="NKR2" s="485"/>
      <c r="NKS2" s="485"/>
      <c r="NKT2" s="485"/>
      <c r="NKU2" s="485"/>
      <c r="NKV2" s="485"/>
      <c r="NKW2" s="485"/>
      <c r="NKX2" s="485"/>
      <c r="NKY2" s="485"/>
      <c r="NKZ2" s="485"/>
      <c r="NLA2" s="485"/>
      <c r="NLB2" s="485"/>
      <c r="NLC2" s="485"/>
      <c r="NLD2" s="485"/>
      <c r="NLE2" s="485"/>
      <c r="NLF2" s="485"/>
      <c r="NLG2" s="485"/>
      <c r="NLH2" s="485"/>
      <c r="NLI2" s="485"/>
      <c r="NLJ2" s="485"/>
      <c r="NLK2" s="485"/>
      <c r="NLL2" s="485"/>
      <c r="NLM2" s="485"/>
      <c r="NLN2" s="485"/>
      <c r="NLO2" s="485"/>
      <c r="NLP2" s="485"/>
      <c r="NLQ2" s="485"/>
      <c r="NLR2" s="485"/>
      <c r="NLS2" s="485"/>
      <c r="NLT2" s="485"/>
      <c r="NLU2" s="485"/>
      <c r="NLV2" s="485"/>
      <c r="NLW2" s="485"/>
      <c r="NLX2" s="485"/>
      <c r="NLY2" s="485"/>
      <c r="NLZ2" s="485"/>
      <c r="NMA2" s="485"/>
      <c r="NMB2" s="485"/>
      <c r="NMC2" s="485"/>
      <c r="NMD2" s="485"/>
      <c r="NME2" s="485"/>
      <c r="NMF2" s="485"/>
      <c r="NMG2" s="485"/>
      <c r="NMH2" s="485"/>
      <c r="NMI2" s="485"/>
      <c r="NMJ2" s="485"/>
      <c r="NMK2" s="485"/>
      <c r="NML2" s="485"/>
      <c r="NMM2" s="485"/>
      <c r="NMN2" s="485"/>
      <c r="NMO2" s="485"/>
      <c r="NMP2" s="485"/>
      <c r="NMQ2" s="485"/>
      <c r="NMR2" s="485"/>
      <c r="NMS2" s="485"/>
      <c r="NMT2" s="485"/>
      <c r="NMU2" s="485"/>
      <c r="NMV2" s="485"/>
      <c r="NMW2" s="485"/>
      <c r="NMX2" s="485"/>
      <c r="NMY2" s="485"/>
      <c r="NMZ2" s="485"/>
      <c r="NNA2" s="485"/>
      <c r="NNB2" s="485"/>
      <c r="NNC2" s="485"/>
      <c r="NND2" s="485"/>
      <c r="NNE2" s="485"/>
      <c r="NNF2" s="485"/>
      <c r="NNG2" s="485"/>
      <c r="NNH2" s="485"/>
      <c r="NNI2" s="485"/>
      <c r="NNJ2" s="485"/>
      <c r="NNK2" s="485"/>
      <c r="NNL2" s="485"/>
      <c r="NNM2" s="485"/>
      <c r="NNN2" s="485"/>
      <c r="NNO2" s="485"/>
      <c r="NNP2" s="485"/>
      <c r="NNQ2" s="485"/>
      <c r="NNR2" s="485"/>
      <c r="NNS2" s="485"/>
      <c r="NNT2" s="485"/>
      <c r="NNU2" s="485"/>
      <c r="NNV2" s="485"/>
      <c r="NNW2" s="485"/>
      <c r="NNX2" s="485"/>
      <c r="NNY2" s="485"/>
      <c r="NNZ2" s="485"/>
      <c r="NOA2" s="485"/>
      <c r="NOB2" s="485"/>
      <c r="NOC2" s="485"/>
      <c r="NOD2" s="485"/>
      <c r="NOE2" s="485"/>
      <c r="NOF2" s="485"/>
      <c r="NOG2" s="485"/>
      <c r="NOH2" s="485"/>
      <c r="NOI2" s="485"/>
      <c r="NOJ2" s="485"/>
      <c r="NOK2" s="485"/>
      <c r="NOL2" s="485"/>
      <c r="NOM2" s="485"/>
      <c r="NON2" s="485"/>
      <c r="NOO2" s="485"/>
      <c r="NOP2" s="485"/>
      <c r="NOQ2" s="485"/>
      <c r="NOR2" s="485"/>
      <c r="NOS2" s="485"/>
      <c r="NOT2" s="485"/>
      <c r="NOU2" s="485"/>
      <c r="NOV2" s="485"/>
      <c r="NOW2" s="485"/>
      <c r="NOX2" s="485"/>
      <c r="NOY2" s="485"/>
      <c r="NOZ2" s="485"/>
      <c r="NPA2" s="485"/>
      <c r="NPB2" s="485"/>
      <c r="NPC2" s="485"/>
      <c r="NPD2" s="485"/>
      <c r="NPE2" s="485"/>
      <c r="NPF2" s="485"/>
      <c r="NPG2" s="485"/>
      <c r="NPH2" s="485"/>
      <c r="NPI2" s="485"/>
      <c r="NPJ2" s="485"/>
      <c r="NPK2" s="485"/>
      <c r="NPL2" s="485"/>
      <c r="NPM2" s="485"/>
      <c r="NPN2" s="485"/>
      <c r="NPO2" s="485"/>
      <c r="NPP2" s="485"/>
      <c r="NPQ2" s="485"/>
      <c r="NPR2" s="485"/>
      <c r="NPS2" s="485"/>
      <c r="NPT2" s="485"/>
      <c r="NPU2" s="485"/>
      <c r="NPV2" s="485"/>
      <c r="NPW2" s="485"/>
      <c r="NPX2" s="485"/>
      <c r="NPY2" s="485"/>
      <c r="NPZ2" s="485"/>
      <c r="NQA2" s="485"/>
      <c r="NQB2" s="485"/>
      <c r="NQC2" s="485"/>
      <c r="NQD2" s="485"/>
      <c r="NQE2" s="485"/>
      <c r="NQF2" s="485"/>
      <c r="NQG2" s="485"/>
      <c r="NQH2" s="485"/>
      <c r="NQI2" s="485"/>
      <c r="NQJ2" s="485"/>
      <c r="NQK2" s="485"/>
      <c r="NQL2" s="485"/>
      <c r="NQM2" s="485"/>
      <c r="NQN2" s="485"/>
      <c r="NQO2" s="485"/>
      <c r="NQP2" s="485"/>
      <c r="NQQ2" s="485"/>
      <c r="NQR2" s="485"/>
      <c r="NQS2" s="485"/>
      <c r="NQT2" s="485"/>
      <c r="NQU2" s="485"/>
      <c r="NQV2" s="485"/>
      <c r="NQW2" s="485"/>
      <c r="NQX2" s="485"/>
      <c r="NQY2" s="485"/>
      <c r="NQZ2" s="485"/>
      <c r="NRA2" s="485"/>
      <c r="NRB2" s="485"/>
      <c r="NRC2" s="485"/>
      <c r="NRD2" s="485"/>
      <c r="NRE2" s="485"/>
      <c r="NRF2" s="485"/>
      <c r="NRG2" s="485"/>
      <c r="NRH2" s="485"/>
      <c r="NRI2" s="485"/>
      <c r="NRJ2" s="485"/>
      <c r="NRK2" s="485"/>
      <c r="NRL2" s="485"/>
      <c r="NRM2" s="485"/>
      <c r="NRN2" s="485"/>
      <c r="NRO2" s="485"/>
      <c r="NRP2" s="485"/>
      <c r="NRQ2" s="485"/>
      <c r="NRR2" s="485"/>
      <c r="NRS2" s="485"/>
      <c r="NRT2" s="485"/>
      <c r="NRU2" s="485"/>
      <c r="NRV2" s="485"/>
      <c r="NRW2" s="485"/>
      <c r="NRX2" s="485"/>
      <c r="NRY2" s="485"/>
      <c r="NRZ2" s="485"/>
      <c r="NSA2" s="485"/>
      <c r="NSB2" s="485"/>
      <c r="NSC2" s="485"/>
      <c r="NSD2" s="485"/>
      <c r="NSE2" s="485"/>
      <c r="NSF2" s="485"/>
      <c r="NSG2" s="485"/>
      <c r="NSH2" s="485"/>
      <c r="NSI2" s="485"/>
      <c r="NSJ2" s="485"/>
      <c r="NSK2" s="485"/>
      <c r="NSL2" s="485"/>
      <c r="NSM2" s="485"/>
      <c r="NSN2" s="485"/>
      <c r="NSO2" s="485"/>
      <c r="NSP2" s="485"/>
      <c r="NSQ2" s="485"/>
      <c r="NSR2" s="485"/>
      <c r="NSS2" s="485"/>
      <c r="NST2" s="485"/>
      <c r="NSU2" s="485"/>
      <c r="NSV2" s="485"/>
      <c r="NSW2" s="485"/>
      <c r="NSX2" s="485"/>
      <c r="NSY2" s="485"/>
      <c r="NSZ2" s="485"/>
      <c r="NTA2" s="485"/>
      <c r="NTB2" s="485"/>
      <c r="NTC2" s="485"/>
      <c r="NTD2" s="485"/>
      <c r="NTE2" s="485"/>
      <c r="NTF2" s="485"/>
      <c r="NTG2" s="485"/>
      <c r="NTH2" s="485"/>
      <c r="NTI2" s="485"/>
      <c r="NTJ2" s="485"/>
      <c r="NTK2" s="485"/>
      <c r="NTL2" s="485"/>
      <c r="NTM2" s="485"/>
      <c r="NTN2" s="485"/>
      <c r="NTO2" s="485"/>
      <c r="NTP2" s="485"/>
      <c r="NTQ2" s="485"/>
      <c r="NTR2" s="485"/>
      <c r="NTS2" s="485"/>
      <c r="NTT2" s="485"/>
      <c r="NTU2" s="485"/>
      <c r="NTV2" s="485"/>
      <c r="NTW2" s="485"/>
      <c r="NTX2" s="485"/>
      <c r="NTY2" s="485"/>
      <c r="NTZ2" s="485"/>
      <c r="NUA2" s="485"/>
      <c r="NUB2" s="485"/>
      <c r="NUC2" s="485"/>
      <c r="NUD2" s="485"/>
      <c r="NUE2" s="485"/>
      <c r="NUF2" s="485"/>
      <c r="NUG2" s="485"/>
      <c r="NUH2" s="485"/>
      <c r="NUI2" s="485"/>
      <c r="NUJ2" s="485"/>
      <c r="NUK2" s="485"/>
      <c r="NUL2" s="485"/>
      <c r="NUM2" s="485"/>
      <c r="NUN2" s="485"/>
      <c r="NUO2" s="485"/>
      <c r="NUP2" s="485"/>
      <c r="NUQ2" s="485"/>
      <c r="NUR2" s="485"/>
      <c r="NUS2" s="485"/>
      <c r="NUT2" s="485"/>
      <c r="NUU2" s="485"/>
      <c r="NUV2" s="485"/>
      <c r="NUW2" s="485"/>
      <c r="NUX2" s="485"/>
      <c r="NUY2" s="485"/>
      <c r="NUZ2" s="485"/>
      <c r="NVA2" s="485"/>
      <c r="NVB2" s="485"/>
      <c r="NVC2" s="485"/>
      <c r="NVD2" s="485"/>
      <c r="NVE2" s="485"/>
      <c r="NVF2" s="485"/>
      <c r="NVG2" s="485"/>
      <c r="NVH2" s="485"/>
      <c r="NVI2" s="485"/>
      <c r="NVJ2" s="485"/>
      <c r="NVK2" s="485"/>
      <c r="NVL2" s="485"/>
      <c r="NVM2" s="485"/>
      <c r="NVN2" s="485"/>
      <c r="NVO2" s="485"/>
      <c r="NVP2" s="485"/>
      <c r="NVQ2" s="485"/>
      <c r="NVR2" s="485"/>
      <c r="NVS2" s="485"/>
      <c r="NVT2" s="485"/>
      <c r="NVU2" s="485"/>
      <c r="NVV2" s="485"/>
      <c r="NVW2" s="485"/>
      <c r="NVX2" s="485"/>
      <c r="NVY2" s="485"/>
      <c r="NVZ2" s="485"/>
      <c r="NWA2" s="485"/>
      <c r="NWB2" s="485"/>
      <c r="NWC2" s="485"/>
      <c r="NWD2" s="485"/>
      <c r="NWE2" s="485"/>
      <c r="NWF2" s="485"/>
      <c r="NWG2" s="485"/>
      <c r="NWH2" s="485"/>
      <c r="NWI2" s="485"/>
      <c r="NWJ2" s="485"/>
      <c r="NWK2" s="485"/>
      <c r="NWL2" s="485"/>
      <c r="NWM2" s="485"/>
      <c r="NWN2" s="485"/>
      <c r="NWO2" s="485"/>
      <c r="NWP2" s="485"/>
      <c r="NWQ2" s="485"/>
      <c r="NWR2" s="485"/>
      <c r="NWS2" s="485"/>
      <c r="NWT2" s="485"/>
      <c r="NWU2" s="485"/>
      <c r="NWV2" s="485"/>
      <c r="NWW2" s="485"/>
      <c r="NWX2" s="485"/>
      <c r="NWY2" s="485"/>
      <c r="NWZ2" s="485"/>
      <c r="NXA2" s="485"/>
      <c r="NXB2" s="485"/>
      <c r="NXC2" s="485"/>
      <c r="NXD2" s="485"/>
      <c r="NXE2" s="485"/>
      <c r="NXF2" s="485"/>
      <c r="NXG2" s="485"/>
      <c r="NXH2" s="485"/>
      <c r="NXI2" s="485"/>
      <c r="NXJ2" s="485"/>
      <c r="NXK2" s="485"/>
      <c r="NXL2" s="485"/>
      <c r="NXM2" s="485"/>
      <c r="NXN2" s="485"/>
      <c r="NXO2" s="485"/>
      <c r="NXP2" s="485"/>
      <c r="NXQ2" s="485"/>
      <c r="NXR2" s="485"/>
      <c r="NXS2" s="485"/>
      <c r="NXT2" s="485"/>
      <c r="NXU2" s="485"/>
      <c r="NXV2" s="485"/>
      <c r="NXW2" s="485"/>
      <c r="NXX2" s="485"/>
      <c r="NXY2" s="485"/>
      <c r="NXZ2" s="485"/>
      <c r="NYA2" s="485"/>
      <c r="NYB2" s="485"/>
      <c r="NYC2" s="485"/>
      <c r="NYD2" s="485"/>
      <c r="NYE2" s="485"/>
      <c r="NYF2" s="485"/>
      <c r="NYG2" s="485"/>
      <c r="NYH2" s="485"/>
      <c r="NYI2" s="485"/>
      <c r="NYJ2" s="485"/>
      <c r="NYK2" s="485"/>
      <c r="NYL2" s="485"/>
      <c r="NYM2" s="485"/>
      <c r="NYN2" s="485"/>
      <c r="NYO2" s="485"/>
      <c r="NYP2" s="485"/>
      <c r="NYQ2" s="485"/>
      <c r="NYR2" s="485"/>
      <c r="NYS2" s="485"/>
      <c r="NYT2" s="485"/>
      <c r="NYU2" s="485"/>
      <c r="NYV2" s="485"/>
      <c r="NYW2" s="485"/>
      <c r="NYX2" s="485"/>
      <c r="NYY2" s="485"/>
      <c r="NYZ2" s="485"/>
      <c r="NZA2" s="485"/>
      <c r="NZB2" s="485"/>
      <c r="NZC2" s="485"/>
      <c r="NZD2" s="485"/>
      <c r="NZE2" s="485"/>
      <c r="NZF2" s="485"/>
      <c r="NZG2" s="485"/>
      <c r="NZH2" s="485"/>
      <c r="NZI2" s="485"/>
      <c r="NZJ2" s="485"/>
      <c r="NZK2" s="485"/>
      <c r="NZL2" s="485"/>
      <c r="NZM2" s="485"/>
      <c r="NZN2" s="485"/>
      <c r="NZO2" s="485"/>
      <c r="NZP2" s="485"/>
      <c r="NZQ2" s="485"/>
      <c r="NZR2" s="485"/>
      <c r="NZS2" s="485"/>
      <c r="NZT2" s="485"/>
      <c r="NZU2" s="485"/>
      <c r="NZV2" s="485"/>
      <c r="NZW2" s="485"/>
      <c r="NZX2" s="485"/>
      <c r="NZY2" s="485"/>
      <c r="NZZ2" s="485"/>
      <c r="OAA2" s="485"/>
      <c r="OAB2" s="485"/>
      <c r="OAC2" s="485"/>
      <c r="OAD2" s="485"/>
      <c r="OAE2" s="485"/>
      <c r="OAF2" s="485"/>
      <c r="OAG2" s="485"/>
      <c r="OAH2" s="485"/>
      <c r="OAI2" s="485"/>
      <c r="OAJ2" s="485"/>
      <c r="OAK2" s="485"/>
      <c r="OAL2" s="485"/>
      <c r="OAM2" s="485"/>
      <c r="OAN2" s="485"/>
      <c r="OAO2" s="485"/>
      <c r="OAP2" s="485"/>
      <c r="OAQ2" s="485"/>
      <c r="OAR2" s="485"/>
      <c r="OAS2" s="485"/>
      <c r="OAT2" s="485"/>
      <c r="OAU2" s="485"/>
      <c r="OAV2" s="485"/>
      <c r="OAW2" s="485"/>
      <c r="OAX2" s="485"/>
      <c r="OAY2" s="485"/>
      <c r="OAZ2" s="485"/>
      <c r="OBA2" s="485"/>
      <c r="OBB2" s="485"/>
      <c r="OBC2" s="485"/>
      <c r="OBD2" s="485"/>
      <c r="OBE2" s="485"/>
      <c r="OBF2" s="485"/>
      <c r="OBG2" s="485"/>
      <c r="OBH2" s="485"/>
      <c r="OBI2" s="485"/>
      <c r="OBJ2" s="485"/>
      <c r="OBK2" s="485"/>
      <c r="OBL2" s="485"/>
      <c r="OBM2" s="485"/>
      <c r="OBN2" s="485"/>
      <c r="OBO2" s="485"/>
      <c r="OBP2" s="485"/>
      <c r="OBQ2" s="485"/>
      <c r="OBR2" s="485"/>
      <c r="OBS2" s="485"/>
      <c r="OBT2" s="485"/>
      <c r="OBU2" s="485"/>
      <c r="OBV2" s="485"/>
      <c r="OBW2" s="485"/>
      <c r="OBX2" s="485"/>
      <c r="OBY2" s="485"/>
      <c r="OBZ2" s="485"/>
      <c r="OCA2" s="485"/>
      <c r="OCB2" s="485"/>
      <c r="OCC2" s="485"/>
      <c r="OCD2" s="485"/>
      <c r="OCE2" s="485"/>
      <c r="OCF2" s="485"/>
      <c r="OCG2" s="485"/>
      <c r="OCH2" s="485"/>
      <c r="OCI2" s="485"/>
      <c r="OCJ2" s="485"/>
      <c r="OCK2" s="485"/>
      <c r="OCL2" s="485"/>
      <c r="OCM2" s="485"/>
      <c r="OCN2" s="485"/>
      <c r="OCO2" s="485"/>
      <c r="OCP2" s="485"/>
      <c r="OCQ2" s="485"/>
      <c r="OCR2" s="485"/>
      <c r="OCS2" s="485"/>
      <c r="OCT2" s="485"/>
      <c r="OCU2" s="485"/>
      <c r="OCV2" s="485"/>
      <c r="OCW2" s="485"/>
      <c r="OCX2" s="485"/>
      <c r="OCY2" s="485"/>
      <c r="OCZ2" s="485"/>
      <c r="ODA2" s="485"/>
      <c r="ODB2" s="485"/>
      <c r="ODC2" s="485"/>
      <c r="ODD2" s="485"/>
      <c r="ODE2" s="485"/>
      <c r="ODF2" s="485"/>
      <c r="ODG2" s="485"/>
      <c r="ODH2" s="485"/>
      <c r="ODI2" s="485"/>
      <c r="ODJ2" s="485"/>
      <c r="ODK2" s="485"/>
      <c r="ODL2" s="485"/>
      <c r="ODM2" s="485"/>
      <c r="ODN2" s="485"/>
      <c r="ODO2" s="485"/>
      <c r="ODP2" s="485"/>
      <c r="ODQ2" s="485"/>
      <c r="ODR2" s="485"/>
      <c r="ODS2" s="485"/>
      <c r="ODT2" s="485"/>
      <c r="ODU2" s="485"/>
      <c r="ODV2" s="485"/>
      <c r="ODW2" s="485"/>
      <c r="ODX2" s="485"/>
      <c r="ODY2" s="485"/>
      <c r="ODZ2" s="485"/>
      <c r="OEA2" s="485"/>
      <c r="OEB2" s="485"/>
      <c r="OEC2" s="485"/>
      <c r="OED2" s="485"/>
      <c r="OEE2" s="485"/>
      <c r="OEF2" s="485"/>
      <c r="OEG2" s="485"/>
      <c r="OEH2" s="485"/>
      <c r="OEI2" s="485"/>
      <c r="OEJ2" s="485"/>
      <c r="OEK2" s="485"/>
      <c r="OEL2" s="485"/>
      <c r="OEM2" s="485"/>
      <c r="OEN2" s="485"/>
      <c r="OEO2" s="485"/>
      <c r="OEP2" s="485"/>
      <c r="OEQ2" s="485"/>
      <c r="OER2" s="485"/>
      <c r="OES2" s="485"/>
      <c r="OET2" s="485"/>
      <c r="OEU2" s="485"/>
      <c r="OEV2" s="485"/>
      <c r="OEW2" s="485"/>
      <c r="OEX2" s="485"/>
      <c r="OEY2" s="485"/>
      <c r="OEZ2" s="485"/>
      <c r="OFA2" s="485"/>
      <c r="OFB2" s="485"/>
      <c r="OFC2" s="485"/>
      <c r="OFD2" s="485"/>
      <c r="OFE2" s="485"/>
      <c r="OFF2" s="485"/>
      <c r="OFG2" s="485"/>
      <c r="OFH2" s="485"/>
      <c r="OFI2" s="485"/>
      <c r="OFJ2" s="485"/>
      <c r="OFK2" s="485"/>
      <c r="OFL2" s="485"/>
      <c r="OFM2" s="485"/>
      <c r="OFN2" s="485"/>
      <c r="OFO2" s="485"/>
      <c r="OFP2" s="485"/>
      <c r="OFQ2" s="485"/>
      <c r="OFR2" s="485"/>
      <c r="OFS2" s="485"/>
      <c r="OFT2" s="485"/>
      <c r="OFU2" s="485"/>
      <c r="OFV2" s="485"/>
      <c r="OFW2" s="485"/>
      <c r="OFX2" s="485"/>
      <c r="OFY2" s="485"/>
      <c r="OFZ2" s="485"/>
      <c r="OGA2" s="485"/>
      <c r="OGB2" s="485"/>
      <c r="OGC2" s="485"/>
      <c r="OGD2" s="485"/>
      <c r="OGE2" s="485"/>
      <c r="OGF2" s="485"/>
      <c r="OGG2" s="485"/>
      <c r="OGH2" s="485"/>
      <c r="OGI2" s="485"/>
      <c r="OGJ2" s="485"/>
      <c r="OGK2" s="485"/>
      <c r="OGL2" s="485"/>
      <c r="OGM2" s="485"/>
      <c r="OGN2" s="485"/>
      <c r="OGO2" s="485"/>
      <c r="OGP2" s="485"/>
      <c r="OGQ2" s="485"/>
      <c r="OGR2" s="485"/>
      <c r="OGS2" s="485"/>
      <c r="OGT2" s="485"/>
      <c r="OGU2" s="485"/>
      <c r="OGV2" s="485"/>
      <c r="OGW2" s="485"/>
      <c r="OGX2" s="485"/>
      <c r="OGY2" s="485"/>
      <c r="OGZ2" s="485"/>
      <c r="OHA2" s="485"/>
      <c r="OHB2" s="485"/>
      <c r="OHC2" s="485"/>
      <c r="OHD2" s="485"/>
      <c r="OHE2" s="485"/>
      <c r="OHF2" s="485"/>
      <c r="OHG2" s="485"/>
      <c r="OHH2" s="485"/>
      <c r="OHI2" s="485"/>
      <c r="OHJ2" s="485"/>
      <c r="OHK2" s="485"/>
      <c r="OHL2" s="485"/>
      <c r="OHM2" s="485"/>
      <c r="OHN2" s="485"/>
      <c r="OHO2" s="485"/>
      <c r="OHP2" s="485"/>
      <c r="OHQ2" s="485"/>
      <c r="OHR2" s="485"/>
      <c r="OHS2" s="485"/>
      <c r="OHT2" s="485"/>
      <c r="OHU2" s="485"/>
      <c r="OHV2" s="485"/>
      <c r="OHW2" s="485"/>
      <c r="OHX2" s="485"/>
      <c r="OHY2" s="485"/>
      <c r="OHZ2" s="485"/>
      <c r="OIA2" s="485"/>
      <c r="OIB2" s="485"/>
      <c r="OIC2" s="485"/>
      <c r="OID2" s="485"/>
      <c r="OIE2" s="485"/>
      <c r="OIF2" s="485"/>
      <c r="OIG2" s="485"/>
      <c r="OIH2" s="485"/>
      <c r="OII2" s="485"/>
      <c r="OIJ2" s="485"/>
      <c r="OIK2" s="485"/>
      <c r="OIL2" s="485"/>
      <c r="OIM2" s="485"/>
      <c r="OIN2" s="485"/>
      <c r="OIO2" s="485"/>
      <c r="OIP2" s="485"/>
      <c r="OIQ2" s="485"/>
      <c r="OIR2" s="485"/>
      <c r="OIS2" s="485"/>
      <c r="OIT2" s="485"/>
      <c r="OIU2" s="485"/>
      <c r="OIV2" s="485"/>
      <c r="OIW2" s="485"/>
      <c r="OIX2" s="485"/>
      <c r="OIY2" s="485"/>
      <c r="OIZ2" s="485"/>
      <c r="OJA2" s="485"/>
      <c r="OJB2" s="485"/>
      <c r="OJC2" s="485"/>
      <c r="OJD2" s="485"/>
      <c r="OJE2" s="485"/>
      <c r="OJF2" s="485"/>
      <c r="OJG2" s="485"/>
      <c r="OJH2" s="485"/>
      <c r="OJI2" s="485"/>
      <c r="OJJ2" s="485"/>
      <c r="OJK2" s="485"/>
      <c r="OJL2" s="485"/>
      <c r="OJM2" s="485"/>
      <c r="OJN2" s="485"/>
      <c r="OJO2" s="485"/>
      <c r="OJP2" s="485"/>
      <c r="OJQ2" s="485"/>
      <c r="OJR2" s="485"/>
      <c r="OJS2" s="485"/>
      <c r="OJT2" s="485"/>
      <c r="OJU2" s="485"/>
      <c r="OJV2" s="485"/>
      <c r="OJW2" s="485"/>
      <c r="OJX2" s="485"/>
      <c r="OJY2" s="485"/>
      <c r="OJZ2" s="485"/>
      <c r="OKA2" s="485"/>
      <c r="OKB2" s="485"/>
      <c r="OKC2" s="485"/>
      <c r="OKD2" s="485"/>
      <c r="OKE2" s="485"/>
      <c r="OKF2" s="485"/>
      <c r="OKG2" s="485"/>
      <c r="OKH2" s="485"/>
      <c r="OKI2" s="485"/>
      <c r="OKJ2" s="485"/>
      <c r="OKK2" s="485"/>
      <c r="OKL2" s="485"/>
      <c r="OKM2" s="485"/>
      <c r="OKN2" s="485"/>
      <c r="OKO2" s="485"/>
      <c r="OKP2" s="485"/>
      <c r="OKQ2" s="485"/>
      <c r="OKR2" s="485"/>
      <c r="OKS2" s="485"/>
      <c r="OKT2" s="485"/>
      <c r="OKU2" s="485"/>
      <c r="OKV2" s="485"/>
      <c r="OKW2" s="485"/>
      <c r="OKX2" s="485"/>
      <c r="OKY2" s="485"/>
      <c r="OKZ2" s="485"/>
      <c r="OLA2" s="485"/>
      <c r="OLB2" s="485"/>
      <c r="OLC2" s="485"/>
      <c r="OLD2" s="485"/>
      <c r="OLE2" s="485"/>
      <c r="OLF2" s="485"/>
      <c r="OLG2" s="485"/>
      <c r="OLH2" s="485"/>
      <c r="OLI2" s="485"/>
      <c r="OLJ2" s="485"/>
      <c r="OLK2" s="485"/>
      <c r="OLL2" s="485"/>
      <c r="OLM2" s="485"/>
      <c r="OLN2" s="485"/>
      <c r="OLO2" s="485"/>
      <c r="OLP2" s="485"/>
      <c r="OLQ2" s="485"/>
      <c r="OLR2" s="485"/>
      <c r="OLS2" s="485"/>
      <c r="OLT2" s="485"/>
      <c r="OLU2" s="485"/>
      <c r="OLV2" s="485"/>
      <c r="OLW2" s="485"/>
      <c r="OLX2" s="485"/>
      <c r="OLY2" s="485"/>
      <c r="OLZ2" s="485"/>
      <c r="OMA2" s="485"/>
      <c r="OMB2" s="485"/>
      <c r="OMC2" s="485"/>
      <c r="OMD2" s="485"/>
      <c r="OME2" s="485"/>
      <c r="OMF2" s="485"/>
      <c r="OMG2" s="485"/>
      <c r="OMH2" s="485"/>
      <c r="OMI2" s="485"/>
      <c r="OMJ2" s="485"/>
      <c r="OMK2" s="485"/>
      <c r="OML2" s="485"/>
      <c r="OMM2" s="485"/>
      <c r="OMN2" s="485"/>
      <c r="OMO2" s="485"/>
      <c r="OMP2" s="485"/>
      <c r="OMQ2" s="485"/>
      <c r="OMR2" s="485"/>
      <c r="OMS2" s="485"/>
      <c r="OMT2" s="485"/>
      <c r="OMU2" s="485"/>
      <c r="OMV2" s="485"/>
      <c r="OMW2" s="485"/>
      <c r="OMX2" s="485"/>
      <c r="OMY2" s="485"/>
      <c r="OMZ2" s="485"/>
      <c r="ONA2" s="485"/>
      <c r="ONB2" s="485"/>
      <c r="ONC2" s="485"/>
      <c r="OND2" s="485"/>
      <c r="ONE2" s="485"/>
      <c r="ONF2" s="485"/>
      <c r="ONG2" s="485"/>
      <c r="ONH2" s="485"/>
      <c r="ONI2" s="485"/>
      <c r="ONJ2" s="485"/>
      <c r="ONK2" s="485"/>
      <c r="ONL2" s="485"/>
      <c r="ONM2" s="485"/>
      <c r="ONN2" s="485"/>
      <c r="ONO2" s="485"/>
      <c r="ONP2" s="485"/>
      <c r="ONQ2" s="485"/>
      <c r="ONR2" s="485"/>
      <c r="ONS2" s="485"/>
      <c r="ONT2" s="485"/>
      <c r="ONU2" s="485"/>
      <c r="ONV2" s="485"/>
      <c r="ONW2" s="485"/>
      <c r="ONX2" s="485"/>
      <c r="ONY2" s="485"/>
      <c r="ONZ2" s="485"/>
      <c r="OOA2" s="485"/>
      <c r="OOB2" s="485"/>
      <c r="OOC2" s="485"/>
      <c r="OOD2" s="485"/>
      <c r="OOE2" s="485"/>
      <c r="OOF2" s="485"/>
      <c r="OOG2" s="485"/>
      <c r="OOH2" s="485"/>
      <c r="OOI2" s="485"/>
      <c r="OOJ2" s="485"/>
      <c r="OOK2" s="485"/>
      <c r="OOL2" s="485"/>
      <c r="OOM2" s="485"/>
      <c r="OON2" s="485"/>
      <c r="OOO2" s="485"/>
      <c r="OOP2" s="485"/>
      <c r="OOQ2" s="485"/>
      <c r="OOR2" s="485"/>
      <c r="OOS2" s="485"/>
      <c r="OOT2" s="485"/>
      <c r="OOU2" s="485"/>
      <c r="OOV2" s="485"/>
      <c r="OOW2" s="485"/>
      <c r="OOX2" s="485"/>
      <c r="OOY2" s="485"/>
      <c r="OOZ2" s="485"/>
      <c r="OPA2" s="485"/>
      <c r="OPB2" s="485"/>
      <c r="OPC2" s="485"/>
      <c r="OPD2" s="485"/>
      <c r="OPE2" s="485"/>
      <c r="OPF2" s="485"/>
      <c r="OPG2" s="485"/>
      <c r="OPH2" s="485"/>
      <c r="OPI2" s="485"/>
      <c r="OPJ2" s="485"/>
      <c r="OPK2" s="485"/>
      <c r="OPL2" s="485"/>
      <c r="OPM2" s="485"/>
      <c r="OPN2" s="485"/>
      <c r="OPO2" s="485"/>
      <c r="OPP2" s="485"/>
      <c r="OPQ2" s="485"/>
      <c r="OPR2" s="485"/>
      <c r="OPS2" s="485"/>
      <c r="OPT2" s="485"/>
      <c r="OPU2" s="485"/>
      <c r="OPV2" s="485"/>
      <c r="OPW2" s="485"/>
      <c r="OPX2" s="485"/>
      <c r="OPY2" s="485"/>
      <c r="OPZ2" s="485"/>
      <c r="OQA2" s="485"/>
      <c r="OQB2" s="485"/>
      <c r="OQC2" s="485"/>
      <c r="OQD2" s="485"/>
      <c r="OQE2" s="485"/>
      <c r="OQF2" s="485"/>
      <c r="OQG2" s="485"/>
      <c r="OQH2" s="485"/>
      <c r="OQI2" s="485"/>
      <c r="OQJ2" s="485"/>
      <c r="OQK2" s="485"/>
      <c r="OQL2" s="485"/>
      <c r="OQM2" s="485"/>
      <c r="OQN2" s="485"/>
      <c r="OQO2" s="485"/>
      <c r="OQP2" s="485"/>
      <c r="OQQ2" s="485"/>
      <c r="OQR2" s="485"/>
      <c r="OQS2" s="485"/>
      <c r="OQT2" s="485"/>
      <c r="OQU2" s="485"/>
      <c r="OQV2" s="485"/>
      <c r="OQW2" s="485"/>
      <c r="OQX2" s="485"/>
      <c r="OQY2" s="485"/>
      <c r="OQZ2" s="485"/>
      <c r="ORA2" s="485"/>
      <c r="ORB2" s="485"/>
      <c r="ORC2" s="485"/>
      <c r="ORD2" s="485"/>
      <c r="ORE2" s="485"/>
      <c r="ORF2" s="485"/>
      <c r="ORG2" s="485"/>
      <c r="ORH2" s="485"/>
      <c r="ORI2" s="485"/>
      <c r="ORJ2" s="485"/>
      <c r="ORK2" s="485"/>
      <c r="ORL2" s="485"/>
      <c r="ORM2" s="485"/>
      <c r="ORN2" s="485"/>
      <c r="ORO2" s="485"/>
      <c r="ORP2" s="485"/>
      <c r="ORQ2" s="485"/>
      <c r="ORR2" s="485"/>
      <c r="ORS2" s="485"/>
      <c r="ORT2" s="485"/>
      <c r="ORU2" s="485"/>
      <c r="ORV2" s="485"/>
      <c r="ORW2" s="485"/>
      <c r="ORX2" s="485"/>
      <c r="ORY2" s="485"/>
      <c r="ORZ2" s="485"/>
      <c r="OSA2" s="485"/>
      <c r="OSB2" s="485"/>
      <c r="OSC2" s="485"/>
      <c r="OSD2" s="485"/>
      <c r="OSE2" s="485"/>
      <c r="OSF2" s="485"/>
      <c r="OSG2" s="485"/>
      <c r="OSH2" s="485"/>
      <c r="OSI2" s="485"/>
      <c r="OSJ2" s="485"/>
      <c r="OSK2" s="485"/>
      <c r="OSL2" s="485"/>
      <c r="OSM2" s="485"/>
      <c r="OSN2" s="485"/>
      <c r="OSO2" s="485"/>
      <c r="OSP2" s="485"/>
      <c r="OSQ2" s="485"/>
      <c r="OSR2" s="485"/>
      <c r="OSS2" s="485"/>
      <c r="OST2" s="485"/>
      <c r="OSU2" s="485"/>
      <c r="OSV2" s="485"/>
      <c r="OSW2" s="485"/>
      <c r="OSX2" s="485"/>
      <c r="OSY2" s="485"/>
      <c r="OSZ2" s="485"/>
      <c r="OTA2" s="485"/>
      <c r="OTB2" s="485"/>
      <c r="OTC2" s="485"/>
      <c r="OTD2" s="485"/>
      <c r="OTE2" s="485"/>
      <c r="OTF2" s="485"/>
      <c r="OTG2" s="485"/>
      <c r="OTH2" s="485"/>
      <c r="OTI2" s="485"/>
      <c r="OTJ2" s="485"/>
      <c r="OTK2" s="485"/>
      <c r="OTL2" s="485"/>
      <c r="OTM2" s="485"/>
      <c r="OTN2" s="485"/>
      <c r="OTO2" s="485"/>
      <c r="OTP2" s="485"/>
      <c r="OTQ2" s="485"/>
      <c r="OTR2" s="485"/>
      <c r="OTS2" s="485"/>
      <c r="OTT2" s="485"/>
      <c r="OTU2" s="485"/>
      <c r="OTV2" s="485"/>
      <c r="OTW2" s="485"/>
      <c r="OTX2" s="485"/>
      <c r="OTY2" s="485"/>
      <c r="OTZ2" s="485"/>
      <c r="OUA2" s="485"/>
      <c r="OUB2" s="485"/>
      <c r="OUC2" s="485"/>
      <c r="OUD2" s="485"/>
      <c r="OUE2" s="485"/>
      <c r="OUF2" s="485"/>
      <c r="OUG2" s="485"/>
      <c r="OUH2" s="485"/>
      <c r="OUI2" s="485"/>
      <c r="OUJ2" s="485"/>
      <c r="OUK2" s="485"/>
      <c r="OUL2" s="485"/>
      <c r="OUM2" s="485"/>
      <c r="OUN2" s="485"/>
      <c r="OUO2" s="485"/>
      <c r="OUP2" s="485"/>
      <c r="OUQ2" s="485"/>
      <c r="OUR2" s="485"/>
      <c r="OUS2" s="485"/>
      <c r="OUT2" s="485"/>
      <c r="OUU2" s="485"/>
      <c r="OUV2" s="485"/>
      <c r="OUW2" s="485"/>
      <c r="OUX2" s="485"/>
      <c r="OUY2" s="485"/>
      <c r="OUZ2" s="485"/>
      <c r="OVA2" s="485"/>
      <c r="OVB2" s="485"/>
      <c r="OVC2" s="485"/>
      <c r="OVD2" s="485"/>
      <c r="OVE2" s="485"/>
      <c r="OVF2" s="485"/>
      <c r="OVG2" s="485"/>
      <c r="OVH2" s="485"/>
      <c r="OVI2" s="485"/>
      <c r="OVJ2" s="485"/>
      <c r="OVK2" s="485"/>
      <c r="OVL2" s="485"/>
      <c r="OVM2" s="485"/>
      <c r="OVN2" s="485"/>
      <c r="OVO2" s="485"/>
      <c r="OVP2" s="485"/>
      <c r="OVQ2" s="485"/>
      <c r="OVR2" s="485"/>
      <c r="OVS2" s="485"/>
      <c r="OVT2" s="485"/>
      <c r="OVU2" s="485"/>
      <c r="OVV2" s="485"/>
      <c r="OVW2" s="485"/>
      <c r="OVX2" s="485"/>
      <c r="OVY2" s="485"/>
      <c r="OVZ2" s="485"/>
      <c r="OWA2" s="485"/>
      <c r="OWB2" s="485"/>
      <c r="OWC2" s="485"/>
      <c r="OWD2" s="485"/>
      <c r="OWE2" s="485"/>
      <c r="OWF2" s="485"/>
      <c r="OWG2" s="485"/>
      <c r="OWH2" s="485"/>
      <c r="OWI2" s="485"/>
      <c r="OWJ2" s="485"/>
      <c r="OWK2" s="485"/>
      <c r="OWL2" s="485"/>
      <c r="OWM2" s="485"/>
      <c r="OWN2" s="485"/>
      <c r="OWO2" s="485"/>
      <c r="OWP2" s="485"/>
      <c r="OWQ2" s="485"/>
      <c r="OWR2" s="485"/>
      <c r="OWS2" s="485"/>
      <c r="OWT2" s="485"/>
      <c r="OWU2" s="485"/>
      <c r="OWV2" s="485"/>
      <c r="OWW2" s="485"/>
      <c r="OWX2" s="485"/>
      <c r="OWY2" s="485"/>
      <c r="OWZ2" s="485"/>
      <c r="OXA2" s="485"/>
      <c r="OXB2" s="485"/>
      <c r="OXC2" s="485"/>
      <c r="OXD2" s="485"/>
      <c r="OXE2" s="485"/>
      <c r="OXF2" s="485"/>
      <c r="OXG2" s="485"/>
      <c r="OXH2" s="485"/>
      <c r="OXI2" s="485"/>
      <c r="OXJ2" s="485"/>
      <c r="OXK2" s="485"/>
      <c r="OXL2" s="485"/>
      <c r="OXM2" s="485"/>
      <c r="OXN2" s="485"/>
      <c r="OXO2" s="485"/>
      <c r="OXP2" s="485"/>
      <c r="OXQ2" s="485"/>
      <c r="OXR2" s="485"/>
      <c r="OXS2" s="485"/>
      <c r="OXT2" s="485"/>
      <c r="OXU2" s="485"/>
      <c r="OXV2" s="485"/>
      <c r="OXW2" s="485"/>
      <c r="OXX2" s="485"/>
      <c r="OXY2" s="485"/>
      <c r="OXZ2" s="485"/>
      <c r="OYA2" s="485"/>
      <c r="OYB2" s="485"/>
      <c r="OYC2" s="485"/>
      <c r="OYD2" s="485"/>
      <c r="OYE2" s="485"/>
      <c r="OYF2" s="485"/>
      <c r="OYG2" s="485"/>
      <c r="OYH2" s="485"/>
      <c r="OYI2" s="485"/>
      <c r="OYJ2" s="485"/>
      <c r="OYK2" s="485"/>
      <c r="OYL2" s="485"/>
      <c r="OYM2" s="485"/>
      <c r="OYN2" s="485"/>
      <c r="OYO2" s="485"/>
      <c r="OYP2" s="485"/>
      <c r="OYQ2" s="485"/>
      <c r="OYR2" s="485"/>
      <c r="OYS2" s="485"/>
      <c r="OYT2" s="485"/>
      <c r="OYU2" s="485"/>
      <c r="OYV2" s="485"/>
      <c r="OYW2" s="485"/>
      <c r="OYX2" s="485"/>
      <c r="OYY2" s="485"/>
      <c r="OYZ2" s="485"/>
      <c r="OZA2" s="485"/>
      <c r="OZB2" s="485"/>
      <c r="OZC2" s="485"/>
      <c r="OZD2" s="485"/>
      <c r="OZE2" s="485"/>
      <c r="OZF2" s="485"/>
      <c r="OZG2" s="485"/>
      <c r="OZH2" s="485"/>
      <c r="OZI2" s="485"/>
      <c r="OZJ2" s="485"/>
      <c r="OZK2" s="485"/>
      <c r="OZL2" s="485"/>
      <c r="OZM2" s="485"/>
      <c r="OZN2" s="485"/>
      <c r="OZO2" s="485"/>
      <c r="OZP2" s="485"/>
      <c r="OZQ2" s="485"/>
      <c r="OZR2" s="485"/>
      <c r="OZS2" s="485"/>
      <c r="OZT2" s="485"/>
      <c r="OZU2" s="485"/>
      <c r="OZV2" s="485"/>
      <c r="OZW2" s="485"/>
      <c r="OZX2" s="485"/>
      <c r="OZY2" s="485"/>
      <c r="OZZ2" s="485"/>
      <c r="PAA2" s="485"/>
      <c r="PAB2" s="485"/>
      <c r="PAC2" s="485"/>
      <c r="PAD2" s="485"/>
      <c r="PAE2" s="485"/>
      <c r="PAF2" s="485"/>
      <c r="PAG2" s="485"/>
      <c r="PAH2" s="485"/>
      <c r="PAI2" s="485"/>
      <c r="PAJ2" s="485"/>
      <c r="PAK2" s="485"/>
      <c r="PAL2" s="485"/>
      <c r="PAM2" s="485"/>
      <c r="PAN2" s="485"/>
      <c r="PAO2" s="485"/>
      <c r="PAP2" s="485"/>
      <c r="PAQ2" s="485"/>
      <c r="PAR2" s="485"/>
      <c r="PAS2" s="485"/>
      <c r="PAT2" s="485"/>
      <c r="PAU2" s="485"/>
      <c r="PAV2" s="485"/>
      <c r="PAW2" s="485"/>
      <c r="PAX2" s="485"/>
      <c r="PAY2" s="485"/>
      <c r="PAZ2" s="485"/>
      <c r="PBA2" s="485"/>
      <c r="PBB2" s="485"/>
      <c r="PBC2" s="485"/>
      <c r="PBD2" s="485"/>
      <c r="PBE2" s="485"/>
      <c r="PBF2" s="485"/>
      <c r="PBG2" s="485"/>
      <c r="PBH2" s="485"/>
      <c r="PBI2" s="485"/>
      <c r="PBJ2" s="485"/>
      <c r="PBK2" s="485"/>
      <c r="PBL2" s="485"/>
      <c r="PBM2" s="485"/>
      <c r="PBN2" s="485"/>
      <c r="PBO2" s="485"/>
      <c r="PBP2" s="485"/>
      <c r="PBQ2" s="485"/>
      <c r="PBR2" s="485"/>
      <c r="PBS2" s="485"/>
      <c r="PBT2" s="485"/>
      <c r="PBU2" s="485"/>
      <c r="PBV2" s="485"/>
      <c r="PBW2" s="485"/>
      <c r="PBX2" s="485"/>
      <c r="PBY2" s="485"/>
      <c r="PBZ2" s="485"/>
      <c r="PCA2" s="485"/>
      <c r="PCB2" s="485"/>
      <c r="PCC2" s="485"/>
      <c r="PCD2" s="485"/>
      <c r="PCE2" s="485"/>
      <c r="PCF2" s="485"/>
      <c r="PCG2" s="485"/>
      <c r="PCH2" s="485"/>
      <c r="PCI2" s="485"/>
      <c r="PCJ2" s="485"/>
      <c r="PCK2" s="485"/>
      <c r="PCL2" s="485"/>
      <c r="PCM2" s="485"/>
      <c r="PCN2" s="485"/>
      <c r="PCO2" s="485"/>
      <c r="PCP2" s="485"/>
      <c r="PCQ2" s="485"/>
      <c r="PCR2" s="485"/>
      <c r="PCS2" s="485"/>
      <c r="PCT2" s="485"/>
      <c r="PCU2" s="485"/>
      <c r="PCV2" s="485"/>
      <c r="PCW2" s="485"/>
      <c r="PCX2" s="485"/>
      <c r="PCY2" s="485"/>
      <c r="PCZ2" s="485"/>
      <c r="PDA2" s="485"/>
      <c r="PDB2" s="485"/>
      <c r="PDC2" s="485"/>
      <c r="PDD2" s="485"/>
      <c r="PDE2" s="485"/>
      <c r="PDF2" s="485"/>
      <c r="PDG2" s="485"/>
      <c r="PDH2" s="485"/>
      <c r="PDI2" s="485"/>
      <c r="PDJ2" s="485"/>
      <c r="PDK2" s="485"/>
      <c r="PDL2" s="485"/>
      <c r="PDM2" s="485"/>
      <c r="PDN2" s="485"/>
      <c r="PDO2" s="485"/>
      <c r="PDP2" s="485"/>
      <c r="PDQ2" s="485"/>
      <c r="PDR2" s="485"/>
      <c r="PDS2" s="485"/>
      <c r="PDT2" s="485"/>
      <c r="PDU2" s="485"/>
      <c r="PDV2" s="485"/>
      <c r="PDW2" s="485"/>
      <c r="PDX2" s="485"/>
      <c r="PDY2" s="485"/>
      <c r="PDZ2" s="485"/>
      <c r="PEA2" s="485"/>
      <c r="PEB2" s="485"/>
      <c r="PEC2" s="485"/>
      <c r="PED2" s="485"/>
      <c r="PEE2" s="485"/>
      <c r="PEF2" s="485"/>
      <c r="PEG2" s="485"/>
      <c r="PEH2" s="485"/>
      <c r="PEI2" s="485"/>
      <c r="PEJ2" s="485"/>
      <c r="PEK2" s="485"/>
      <c r="PEL2" s="485"/>
      <c r="PEM2" s="485"/>
      <c r="PEN2" s="485"/>
      <c r="PEO2" s="485"/>
      <c r="PEP2" s="485"/>
      <c r="PEQ2" s="485"/>
      <c r="PER2" s="485"/>
      <c r="PES2" s="485"/>
      <c r="PET2" s="485"/>
      <c r="PEU2" s="485"/>
      <c r="PEV2" s="485"/>
      <c r="PEW2" s="485"/>
      <c r="PEX2" s="485"/>
      <c r="PEY2" s="485"/>
      <c r="PEZ2" s="485"/>
      <c r="PFA2" s="485"/>
      <c r="PFB2" s="485"/>
      <c r="PFC2" s="485"/>
      <c r="PFD2" s="485"/>
      <c r="PFE2" s="485"/>
      <c r="PFF2" s="485"/>
      <c r="PFG2" s="485"/>
      <c r="PFH2" s="485"/>
      <c r="PFI2" s="485"/>
      <c r="PFJ2" s="485"/>
      <c r="PFK2" s="485"/>
      <c r="PFL2" s="485"/>
      <c r="PFM2" s="485"/>
      <c r="PFN2" s="485"/>
      <c r="PFO2" s="485"/>
      <c r="PFP2" s="485"/>
      <c r="PFQ2" s="485"/>
      <c r="PFR2" s="485"/>
      <c r="PFS2" s="485"/>
      <c r="PFT2" s="485"/>
      <c r="PFU2" s="485"/>
      <c r="PFV2" s="485"/>
      <c r="PFW2" s="485"/>
      <c r="PFX2" s="485"/>
      <c r="PFY2" s="485"/>
      <c r="PFZ2" s="485"/>
      <c r="PGA2" s="485"/>
      <c r="PGB2" s="485"/>
      <c r="PGC2" s="485"/>
      <c r="PGD2" s="485"/>
      <c r="PGE2" s="485"/>
      <c r="PGF2" s="485"/>
      <c r="PGG2" s="485"/>
      <c r="PGH2" s="485"/>
      <c r="PGI2" s="485"/>
      <c r="PGJ2" s="485"/>
      <c r="PGK2" s="485"/>
      <c r="PGL2" s="485"/>
      <c r="PGM2" s="485"/>
      <c r="PGN2" s="485"/>
      <c r="PGO2" s="485"/>
      <c r="PGP2" s="485"/>
      <c r="PGQ2" s="485"/>
      <c r="PGR2" s="485"/>
      <c r="PGS2" s="485"/>
      <c r="PGT2" s="485"/>
      <c r="PGU2" s="485"/>
      <c r="PGV2" s="485"/>
      <c r="PGW2" s="485"/>
      <c r="PGX2" s="485"/>
      <c r="PGY2" s="485"/>
      <c r="PGZ2" s="485"/>
      <c r="PHA2" s="485"/>
      <c r="PHB2" s="485"/>
      <c r="PHC2" s="485"/>
      <c r="PHD2" s="485"/>
      <c r="PHE2" s="485"/>
      <c r="PHF2" s="485"/>
      <c r="PHG2" s="485"/>
      <c r="PHH2" s="485"/>
      <c r="PHI2" s="485"/>
      <c r="PHJ2" s="485"/>
      <c r="PHK2" s="485"/>
      <c r="PHL2" s="485"/>
      <c r="PHM2" s="485"/>
      <c r="PHN2" s="485"/>
      <c r="PHO2" s="485"/>
      <c r="PHP2" s="485"/>
      <c r="PHQ2" s="485"/>
      <c r="PHR2" s="485"/>
      <c r="PHS2" s="485"/>
      <c r="PHT2" s="485"/>
      <c r="PHU2" s="485"/>
      <c r="PHV2" s="485"/>
      <c r="PHW2" s="485"/>
      <c r="PHX2" s="485"/>
      <c r="PHY2" s="485"/>
      <c r="PHZ2" s="485"/>
      <c r="PIA2" s="485"/>
      <c r="PIB2" s="485"/>
      <c r="PIC2" s="485"/>
      <c r="PID2" s="485"/>
      <c r="PIE2" s="485"/>
      <c r="PIF2" s="485"/>
      <c r="PIG2" s="485"/>
      <c r="PIH2" s="485"/>
      <c r="PII2" s="485"/>
      <c r="PIJ2" s="485"/>
      <c r="PIK2" s="485"/>
      <c r="PIL2" s="485"/>
      <c r="PIM2" s="485"/>
      <c r="PIN2" s="485"/>
      <c r="PIO2" s="485"/>
      <c r="PIP2" s="485"/>
      <c r="PIQ2" s="485"/>
      <c r="PIR2" s="485"/>
      <c r="PIS2" s="485"/>
      <c r="PIT2" s="485"/>
      <c r="PIU2" s="485"/>
      <c r="PIV2" s="485"/>
      <c r="PIW2" s="485"/>
      <c r="PIX2" s="485"/>
      <c r="PIY2" s="485"/>
      <c r="PIZ2" s="485"/>
      <c r="PJA2" s="485"/>
      <c r="PJB2" s="485"/>
      <c r="PJC2" s="485"/>
      <c r="PJD2" s="485"/>
      <c r="PJE2" s="485"/>
      <c r="PJF2" s="485"/>
      <c r="PJG2" s="485"/>
      <c r="PJH2" s="485"/>
      <c r="PJI2" s="485"/>
      <c r="PJJ2" s="485"/>
      <c r="PJK2" s="485"/>
      <c r="PJL2" s="485"/>
      <c r="PJM2" s="485"/>
      <c r="PJN2" s="485"/>
      <c r="PJO2" s="485"/>
      <c r="PJP2" s="485"/>
      <c r="PJQ2" s="485"/>
      <c r="PJR2" s="485"/>
      <c r="PJS2" s="485"/>
      <c r="PJT2" s="485"/>
      <c r="PJU2" s="485"/>
      <c r="PJV2" s="485"/>
      <c r="PJW2" s="485"/>
      <c r="PJX2" s="485"/>
      <c r="PJY2" s="485"/>
      <c r="PJZ2" s="485"/>
      <c r="PKA2" s="485"/>
      <c r="PKB2" s="485"/>
      <c r="PKC2" s="485"/>
      <c r="PKD2" s="485"/>
      <c r="PKE2" s="485"/>
      <c r="PKF2" s="485"/>
      <c r="PKG2" s="485"/>
      <c r="PKH2" s="485"/>
      <c r="PKI2" s="485"/>
      <c r="PKJ2" s="485"/>
      <c r="PKK2" s="485"/>
      <c r="PKL2" s="485"/>
      <c r="PKM2" s="485"/>
      <c r="PKN2" s="485"/>
      <c r="PKO2" s="485"/>
      <c r="PKP2" s="485"/>
      <c r="PKQ2" s="485"/>
      <c r="PKR2" s="485"/>
      <c r="PKS2" s="485"/>
      <c r="PKT2" s="485"/>
      <c r="PKU2" s="485"/>
      <c r="PKV2" s="485"/>
      <c r="PKW2" s="485"/>
      <c r="PKX2" s="485"/>
      <c r="PKY2" s="485"/>
      <c r="PKZ2" s="485"/>
      <c r="PLA2" s="485"/>
      <c r="PLB2" s="485"/>
      <c r="PLC2" s="485"/>
      <c r="PLD2" s="485"/>
      <c r="PLE2" s="485"/>
      <c r="PLF2" s="485"/>
      <c r="PLG2" s="485"/>
      <c r="PLH2" s="485"/>
      <c r="PLI2" s="485"/>
      <c r="PLJ2" s="485"/>
      <c r="PLK2" s="485"/>
      <c r="PLL2" s="485"/>
      <c r="PLM2" s="485"/>
      <c r="PLN2" s="485"/>
      <c r="PLO2" s="485"/>
      <c r="PLP2" s="485"/>
      <c r="PLQ2" s="485"/>
      <c r="PLR2" s="485"/>
      <c r="PLS2" s="485"/>
      <c r="PLT2" s="485"/>
      <c r="PLU2" s="485"/>
      <c r="PLV2" s="485"/>
      <c r="PLW2" s="485"/>
      <c r="PLX2" s="485"/>
      <c r="PLY2" s="485"/>
      <c r="PLZ2" s="485"/>
      <c r="PMA2" s="485"/>
      <c r="PMB2" s="485"/>
      <c r="PMC2" s="485"/>
      <c r="PMD2" s="485"/>
      <c r="PME2" s="485"/>
      <c r="PMF2" s="485"/>
      <c r="PMG2" s="485"/>
      <c r="PMH2" s="485"/>
      <c r="PMI2" s="485"/>
      <c r="PMJ2" s="485"/>
      <c r="PMK2" s="485"/>
      <c r="PML2" s="485"/>
      <c r="PMM2" s="485"/>
      <c r="PMN2" s="485"/>
      <c r="PMO2" s="485"/>
      <c r="PMP2" s="485"/>
      <c r="PMQ2" s="485"/>
      <c r="PMR2" s="485"/>
      <c r="PMS2" s="485"/>
      <c r="PMT2" s="485"/>
      <c r="PMU2" s="485"/>
      <c r="PMV2" s="485"/>
      <c r="PMW2" s="485"/>
      <c r="PMX2" s="485"/>
      <c r="PMY2" s="485"/>
      <c r="PMZ2" s="485"/>
      <c r="PNA2" s="485"/>
      <c r="PNB2" s="485"/>
      <c r="PNC2" s="485"/>
      <c r="PND2" s="485"/>
      <c r="PNE2" s="485"/>
      <c r="PNF2" s="485"/>
      <c r="PNG2" s="485"/>
      <c r="PNH2" s="485"/>
      <c r="PNI2" s="485"/>
      <c r="PNJ2" s="485"/>
      <c r="PNK2" s="485"/>
      <c r="PNL2" s="485"/>
      <c r="PNM2" s="485"/>
      <c r="PNN2" s="485"/>
      <c r="PNO2" s="485"/>
      <c r="PNP2" s="485"/>
      <c r="PNQ2" s="485"/>
      <c r="PNR2" s="485"/>
      <c r="PNS2" s="485"/>
      <c r="PNT2" s="485"/>
      <c r="PNU2" s="485"/>
      <c r="PNV2" s="485"/>
      <c r="PNW2" s="485"/>
      <c r="PNX2" s="485"/>
      <c r="PNY2" s="485"/>
      <c r="PNZ2" s="485"/>
      <c r="POA2" s="485"/>
      <c r="POB2" s="485"/>
      <c r="POC2" s="485"/>
      <c r="POD2" s="485"/>
      <c r="POE2" s="485"/>
      <c r="POF2" s="485"/>
      <c r="POG2" s="485"/>
      <c r="POH2" s="485"/>
      <c r="POI2" s="485"/>
      <c r="POJ2" s="485"/>
      <c r="POK2" s="485"/>
      <c r="POL2" s="485"/>
      <c r="POM2" s="485"/>
      <c r="PON2" s="485"/>
      <c r="POO2" s="485"/>
      <c r="POP2" s="485"/>
      <c r="POQ2" s="485"/>
      <c r="POR2" s="485"/>
      <c r="POS2" s="485"/>
      <c r="POT2" s="485"/>
      <c r="POU2" s="485"/>
      <c r="POV2" s="485"/>
      <c r="POW2" s="485"/>
      <c r="POX2" s="485"/>
      <c r="POY2" s="485"/>
      <c r="POZ2" s="485"/>
      <c r="PPA2" s="485"/>
      <c r="PPB2" s="485"/>
      <c r="PPC2" s="485"/>
      <c r="PPD2" s="485"/>
      <c r="PPE2" s="485"/>
      <c r="PPF2" s="485"/>
      <c r="PPG2" s="485"/>
      <c r="PPH2" s="485"/>
      <c r="PPI2" s="485"/>
      <c r="PPJ2" s="485"/>
      <c r="PPK2" s="485"/>
      <c r="PPL2" s="485"/>
      <c r="PPM2" s="485"/>
      <c r="PPN2" s="485"/>
      <c r="PPO2" s="485"/>
      <c r="PPP2" s="485"/>
      <c r="PPQ2" s="485"/>
      <c r="PPR2" s="485"/>
      <c r="PPS2" s="485"/>
      <c r="PPT2" s="485"/>
      <c r="PPU2" s="485"/>
      <c r="PPV2" s="485"/>
      <c r="PPW2" s="485"/>
      <c r="PPX2" s="485"/>
      <c r="PPY2" s="485"/>
      <c r="PPZ2" s="485"/>
      <c r="PQA2" s="485"/>
      <c r="PQB2" s="485"/>
      <c r="PQC2" s="485"/>
      <c r="PQD2" s="485"/>
      <c r="PQE2" s="485"/>
      <c r="PQF2" s="485"/>
      <c r="PQG2" s="485"/>
      <c r="PQH2" s="485"/>
      <c r="PQI2" s="485"/>
      <c r="PQJ2" s="485"/>
      <c r="PQK2" s="485"/>
      <c r="PQL2" s="485"/>
      <c r="PQM2" s="485"/>
      <c r="PQN2" s="485"/>
      <c r="PQO2" s="485"/>
      <c r="PQP2" s="485"/>
      <c r="PQQ2" s="485"/>
      <c r="PQR2" s="485"/>
      <c r="PQS2" s="485"/>
      <c r="PQT2" s="485"/>
      <c r="PQU2" s="485"/>
      <c r="PQV2" s="485"/>
      <c r="PQW2" s="485"/>
      <c r="PQX2" s="485"/>
      <c r="PQY2" s="485"/>
      <c r="PQZ2" s="485"/>
      <c r="PRA2" s="485"/>
      <c r="PRB2" s="485"/>
      <c r="PRC2" s="485"/>
      <c r="PRD2" s="485"/>
      <c r="PRE2" s="485"/>
      <c r="PRF2" s="485"/>
      <c r="PRG2" s="485"/>
      <c r="PRH2" s="485"/>
      <c r="PRI2" s="485"/>
      <c r="PRJ2" s="485"/>
      <c r="PRK2" s="485"/>
      <c r="PRL2" s="485"/>
      <c r="PRM2" s="485"/>
      <c r="PRN2" s="485"/>
      <c r="PRO2" s="485"/>
      <c r="PRP2" s="485"/>
      <c r="PRQ2" s="485"/>
      <c r="PRR2" s="485"/>
      <c r="PRS2" s="485"/>
      <c r="PRT2" s="485"/>
      <c r="PRU2" s="485"/>
      <c r="PRV2" s="485"/>
      <c r="PRW2" s="485"/>
      <c r="PRX2" s="485"/>
      <c r="PRY2" s="485"/>
      <c r="PRZ2" s="485"/>
      <c r="PSA2" s="485"/>
      <c r="PSB2" s="485"/>
      <c r="PSC2" s="485"/>
      <c r="PSD2" s="485"/>
      <c r="PSE2" s="485"/>
      <c r="PSF2" s="485"/>
      <c r="PSG2" s="485"/>
      <c r="PSH2" s="485"/>
      <c r="PSI2" s="485"/>
      <c r="PSJ2" s="485"/>
      <c r="PSK2" s="485"/>
      <c r="PSL2" s="485"/>
      <c r="PSM2" s="485"/>
      <c r="PSN2" s="485"/>
      <c r="PSO2" s="485"/>
      <c r="PSP2" s="485"/>
      <c r="PSQ2" s="485"/>
      <c r="PSR2" s="485"/>
      <c r="PSS2" s="485"/>
      <c r="PST2" s="485"/>
      <c r="PSU2" s="485"/>
      <c r="PSV2" s="485"/>
      <c r="PSW2" s="485"/>
      <c r="PSX2" s="485"/>
      <c r="PSY2" s="485"/>
      <c r="PSZ2" s="485"/>
      <c r="PTA2" s="485"/>
      <c r="PTB2" s="485"/>
      <c r="PTC2" s="485"/>
      <c r="PTD2" s="485"/>
      <c r="PTE2" s="485"/>
      <c r="PTF2" s="485"/>
      <c r="PTG2" s="485"/>
      <c r="PTH2" s="485"/>
      <c r="PTI2" s="485"/>
      <c r="PTJ2" s="485"/>
      <c r="PTK2" s="485"/>
      <c r="PTL2" s="485"/>
      <c r="PTM2" s="485"/>
      <c r="PTN2" s="485"/>
      <c r="PTO2" s="485"/>
      <c r="PTP2" s="485"/>
      <c r="PTQ2" s="485"/>
      <c r="PTR2" s="485"/>
      <c r="PTS2" s="485"/>
      <c r="PTT2" s="485"/>
      <c r="PTU2" s="485"/>
      <c r="PTV2" s="485"/>
      <c r="PTW2" s="485"/>
      <c r="PTX2" s="485"/>
      <c r="PTY2" s="485"/>
      <c r="PTZ2" s="485"/>
      <c r="PUA2" s="485"/>
      <c r="PUB2" s="485"/>
      <c r="PUC2" s="485"/>
      <c r="PUD2" s="485"/>
      <c r="PUE2" s="485"/>
      <c r="PUF2" s="485"/>
      <c r="PUG2" s="485"/>
      <c r="PUH2" s="485"/>
      <c r="PUI2" s="485"/>
      <c r="PUJ2" s="485"/>
      <c r="PUK2" s="485"/>
      <c r="PUL2" s="485"/>
      <c r="PUM2" s="485"/>
      <c r="PUN2" s="485"/>
      <c r="PUO2" s="485"/>
      <c r="PUP2" s="485"/>
      <c r="PUQ2" s="485"/>
      <c r="PUR2" s="485"/>
      <c r="PUS2" s="485"/>
      <c r="PUT2" s="485"/>
      <c r="PUU2" s="485"/>
      <c r="PUV2" s="485"/>
      <c r="PUW2" s="485"/>
      <c r="PUX2" s="485"/>
      <c r="PUY2" s="485"/>
      <c r="PUZ2" s="485"/>
      <c r="PVA2" s="485"/>
      <c r="PVB2" s="485"/>
      <c r="PVC2" s="485"/>
      <c r="PVD2" s="485"/>
      <c r="PVE2" s="485"/>
      <c r="PVF2" s="485"/>
      <c r="PVG2" s="485"/>
      <c r="PVH2" s="485"/>
      <c r="PVI2" s="485"/>
      <c r="PVJ2" s="485"/>
      <c r="PVK2" s="485"/>
      <c r="PVL2" s="485"/>
      <c r="PVM2" s="485"/>
      <c r="PVN2" s="485"/>
      <c r="PVO2" s="485"/>
      <c r="PVP2" s="485"/>
      <c r="PVQ2" s="485"/>
      <c r="PVR2" s="485"/>
      <c r="PVS2" s="485"/>
      <c r="PVT2" s="485"/>
      <c r="PVU2" s="485"/>
      <c r="PVV2" s="485"/>
      <c r="PVW2" s="485"/>
      <c r="PVX2" s="485"/>
      <c r="PVY2" s="485"/>
      <c r="PVZ2" s="485"/>
      <c r="PWA2" s="485"/>
      <c r="PWB2" s="485"/>
      <c r="PWC2" s="485"/>
      <c r="PWD2" s="485"/>
      <c r="PWE2" s="485"/>
      <c r="PWF2" s="485"/>
      <c r="PWG2" s="485"/>
      <c r="PWH2" s="485"/>
      <c r="PWI2" s="485"/>
      <c r="PWJ2" s="485"/>
      <c r="PWK2" s="485"/>
      <c r="PWL2" s="485"/>
      <c r="PWM2" s="485"/>
      <c r="PWN2" s="485"/>
      <c r="PWO2" s="485"/>
      <c r="PWP2" s="485"/>
      <c r="PWQ2" s="485"/>
      <c r="PWR2" s="485"/>
      <c r="PWS2" s="485"/>
      <c r="PWT2" s="485"/>
      <c r="PWU2" s="485"/>
      <c r="PWV2" s="485"/>
      <c r="PWW2" s="485"/>
      <c r="PWX2" s="485"/>
      <c r="PWY2" s="485"/>
      <c r="PWZ2" s="485"/>
      <c r="PXA2" s="485"/>
      <c r="PXB2" s="485"/>
      <c r="PXC2" s="485"/>
      <c r="PXD2" s="485"/>
      <c r="PXE2" s="485"/>
      <c r="PXF2" s="485"/>
      <c r="PXG2" s="485"/>
      <c r="PXH2" s="485"/>
      <c r="PXI2" s="485"/>
      <c r="PXJ2" s="485"/>
      <c r="PXK2" s="485"/>
      <c r="PXL2" s="485"/>
      <c r="PXM2" s="485"/>
      <c r="PXN2" s="485"/>
      <c r="PXO2" s="485"/>
      <c r="PXP2" s="485"/>
      <c r="PXQ2" s="485"/>
      <c r="PXR2" s="485"/>
      <c r="PXS2" s="485"/>
      <c r="PXT2" s="485"/>
      <c r="PXU2" s="485"/>
      <c r="PXV2" s="485"/>
      <c r="PXW2" s="485"/>
      <c r="PXX2" s="485"/>
      <c r="PXY2" s="485"/>
      <c r="PXZ2" s="485"/>
      <c r="PYA2" s="485"/>
      <c r="PYB2" s="485"/>
      <c r="PYC2" s="485"/>
      <c r="PYD2" s="485"/>
      <c r="PYE2" s="485"/>
      <c r="PYF2" s="485"/>
      <c r="PYG2" s="485"/>
      <c r="PYH2" s="485"/>
      <c r="PYI2" s="485"/>
      <c r="PYJ2" s="485"/>
      <c r="PYK2" s="485"/>
      <c r="PYL2" s="485"/>
      <c r="PYM2" s="485"/>
      <c r="PYN2" s="485"/>
      <c r="PYO2" s="485"/>
      <c r="PYP2" s="485"/>
      <c r="PYQ2" s="485"/>
      <c r="PYR2" s="485"/>
      <c r="PYS2" s="485"/>
      <c r="PYT2" s="485"/>
      <c r="PYU2" s="485"/>
      <c r="PYV2" s="485"/>
      <c r="PYW2" s="485"/>
      <c r="PYX2" s="485"/>
      <c r="PYY2" s="485"/>
      <c r="PYZ2" s="485"/>
      <c r="PZA2" s="485"/>
      <c r="PZB2" s="485"/>
      <c r="PZC2" s="485"/>
      <c r="PZD2" s="485"/>
      <c r="PZE2" s="485"/>
      <c r="PZF2" s="485"/>
      <c r="PZG2" s="485"/>
      <c r="PZH2" s="485"/>
      <c r="PZI2" s="485"/>
      <c r="PZJ2" s="485"/>
      <c r="PZK2" s="485"/>
      <c r="PZL2" s="485"/>
      <c r="PZM2" s="485"/>
      <c r="PZN2" s="485"/>
      <c r="PZO2" s="485"/>
      <c r="PZP2" s="485"/>
      <c r="PZQ2" s="485"/>
      <c r="PZR2" s="485"/>
      <c r="PZS2" s="485"/>
      <c r="PZT2" s="485"/>
      <c r="PZU2" s="485"/>
      <c r="PZV2" s="485"/>
      <c r="PZW2" s="485"/>
      <c r="PZX2" s="485"/>
      <c r="PZY2" s="485"/>
      <c r="PZZ2" s="485"/>
      <c r="QAA2" s="485"/>
      <c r="QAB2" s="485"/>
      <c r="QAC2" s="485"/>
      <c r="QAD2" s="485"/>
      <c r="QAE2" s="485"/>
      <c r="QAF2" s="485"/>
      <c r="QAG2" s="485"/>
      <c r="QAH2" s="485"/>
      <c r="QAI2" s="485"/>
      <c r="QAJ2" s="485"/>
      <c r="QAK2" s="485"/>
      <c r="QAL2" s="485"/>
      <c r="QAM2" s="485"/>
      <c r="QAN2" s="485"/>
      <c r="QAO2" s="485"/>
      <c r="QAP2" s="485"/>
      <c r="QAQ2" s="485"/>
      <c r="QAR2" s="485"/>
      <c r="QAS2" s="485"/>
      <c r="QAT2" s="485"/>
      <c r="QAU2" s="485"/>
      <c r="QAV2" s="485"/>
      <c r="QAW2" s="485"/>
      <c r="QAX2" s="485"/>
      <c r="QAY2" s="485"/>
      <c r="QAZ2" s="485"/>
      <c r="QBA2" s="485"/>
      <c r="QBB2" s="485"/>
      <c r="QBC2" s="485"/>
      <c r="QBD2" s="485"/>
      <c r="QBE2" s="485"/>
      <c r="QBF2" s="485"/>
      <c r="QBG2" s="485"/>
      <c r="QBH2" s="485"/>
      <c r="QBI2" s="485"/>
      <c r="QBJ2" s="485"/>
      <c r="QBK2" s="485"/>
      <c r="QBL2" s="485"/>
      <c r="QBM2" s="485"/>
      <c r="QBN2" s="485"/>
      <c r="QBO2" s="485"/>
      <c r="QBP2" s="485"/>
      <c r="QBQ2" s="485"/>
      <c r="QBR2" s="485"/>
      <c r="QBS2" s="485"/>
      <c r="QBT2" s="485"/>
      <c r="QBU2" s="485"/>
      <c r="QBV2" s="485"/>
      <c r="QBW2" s="485"/>
      <c r="QBX2" s="485"/>
      <c r="QBY2" s="485"/>
      <c r="QBZ2" s="485"/>
      <c r="QCA2" s="485"/>
      <c r="QCB2" s="485"/>
      <c r="QCC2" s="485"/>
      <c r="QCD2" s="485"/>
      <c r="QCE2" s="485"/>
      <c r="QCF2" s="485"/>
      <c r="QCG2" s="485"/>
      <c r="QCH2" s="485"/>
      <c r="QCI2" s="485"/>
      <c r="QCJ2" s="485"/>
      <c r="QCK2" s="485"/>
      <c r="QCL2" s="485"/>
      <c r="QCM2" s="485"/>
      <c r="QCN2" s="485"/>
      <c r="QCO2" s="485"/>
      <c r="QCP2" s="485"/>
      <c r="QCQ2" s="485"/>
      <c r="QCR2" s="485"/>
      <c r="QCS2" s="485"/>
      <c r="QCT2" s="485"/>
      <c r="QCU2" s="485"/>
      <c r="QCV2" s="485"/>
      <c r="QCW2" s="485"/>
      <c r="QCX2" s="485"/>
      <c r="QCY2" s="485"/>
      <c r="QCZ2" s="485"/>
      <c r="QDA2" s="485"/>
      <c r="QDB2" s="485"/>
      <c r="QDC2" s="485"/>
      <c r="QDD2" s="485"/>
      <c r="QDE2" s="485"/>
      <c r="QDF2" s="485"/>
      <c r="QDG2" s="485"/>
      <c r="QDH2" s="485"/>
      <c r="QDI2" s="485"/>
      <c r="QDJ2" s="485"/>
      <c r="QDK2" s="485"/>
      <c r="QDL2" s="485"/>
      <c r="QDM2" s="485"/>
      <c r="QDN2" s="485"/>
      <c r="QDO2" s="485"/>
      <c r="QDP2" s="485"/>
      <c r="QDQ2" s="485"/>
      <c r="QDR2" s="485"/>
      <c r="QDS2" s="485"/>
      <c r="QDT2" s="485"/>
      <c r="QDU2" s="485"/>
      <c r="QDV2" s="485"/>
      <c r="QDW2" s="485"/>
      <c r="QDX2" s="485"/>
      <c r="QDY2" s="485"/>
      <c r="QDZ2" s="485"/>
      <c r="QEA2" s="485"/>
      <c r="QEB2" s="485"/>
      <c r="QEC2" s="485"/>
      <c r="QED2" s="485"/>
      <c r="QEE2" s="485"/>
      <c r="QEF2" s="485"/>
      <c r="QEG2" s="485"/>
      <c r="QEH2" s="485"/>
      <c r="QEI2" s="485"/>
      <c r="QEJ2" s="485"/>
      <c r="QEK2" s="485"/>
      <c r="QEL2" s="485"/>
      <c r="QEM2" s="485"/>
      <c r="QEN2" s="485"/>
      <c r="QEO2" s="485"/>
      <c r="QEP2" s="485"/>
      <c r="QEQ2" s="485"/>
      <c r="QER2" s="485"/>
      <c r="QES2" s="485"/>
      <c r="QET2" s="485"/>
      <c r="QEU2" s="485"/>
      <c r="QEV2" s="485"/>
      <c r="QEW2" s="485"/>
      <c r="QEX2" s="485"/>
      <c r="QEY2" s="485"/>
      <c r="QEZ2" s="485"/>
      <c r="QFA2" s="485"/>
      <c r="QFB2" s="485"/>
      <c r="QFC2" s="485"/>
      <c r="QFD2" s="485"/>
      <c r="QFE2" s="485"/>
      <c r="QFF2" s="485"/>
      <c r="QFG2" s="485"/>
      <c r="QFH2" s="485"/>
      <c r="QFI2" s="485"/>
      <c r="QFJ2" s="485"/>
      <c r="QFK2" s="485"/>
      <c r="QFL2" s="485"/>
      <c r="QFM2" s="485"/>
      <c r="QFN2" s="485"/>
      <c r="QFO2" s="485"/>
      <c r="QFP2" s="485"/>
      <c r="QFQ2" s="485"/>
      <c r="QFR2" s="485"/>
      <c r="QFS2" s="485"/>
      <c r="QFT2" s="485"/>
      <c r="QFU2" s="485"/>
      <c r="QFV2" s="485"/>
      <c r="QFW2" s="485"/>
      <c r="QFX2" s="485"/>
      <c r="QFY2" s="485"/>
      <c r="QFZ2" s="485"/>
      <c r="QGA2" s="485"/>
      <c r="QGB2" s="485"/>
      <c r="QGC2" s="485"/>
      <c r="QGD2" s="485"/>
      <c r="QGE2" s="485"/>
      <c r="QGF2" s="485"/>
      <c r="QGG2" s="485"/>
      <c r="QGH2" s="485"/>
      <c r="QGI2" s="485"/>
      <c r="QGJ2" s="485"/>
      <c r="QGK2" s="485"/>
      <c r="QGL2" s="485"/>
      <c r="QGM2" s="485"/>
      <c r="QGN2" s="485"/>
      <c r="QGO2" s="485"/>
      <c r="QGP2" s="485"/>
      <c r="QGQ2" s="485"/>
      <c r="QGR2" s="485"/>
      <c r="QGS2" s="485"/>
      <c r="QGT2" s="485"/>
      <c r="QGU2" s="485"/>
      <c r="QGV2" s="485"/>
      <c r="QGW2" s="485"/>
      <c r="QGX2" s="485"/>
      <c r="QGY2" s="485"/>
      <c r="QGZ2" s="485"/>
      <c r="QHA2" s="485"/>
      <c r="QHB2" s="485"/>
      <c r="QHC2" s="485"/>
      <c r="QHD2" s="485"/>
      <c r="QHE2" s="485"/>
      <c r="QHF2" s="485"/>
      <c r="QHG2" s="485"/>
      <c r="QHH2" s="485"/>
      <c r="QHI2" s="485"/>
      <c r="QHJ2" s="485"/>
      <c r="QHK2" s="485"/>
      <c r="QHL2" s="485"/>
      <c r="QHM2" s="485"/>
      <c r="QHN2" s="485"/>
      <c r="QHO2" s="485"/>
      <c r="QHP2" s="485"/>
      <c r="QHQ2" s="485"/>
      <c r="QHR2" s="485"/>
      <c r="QHS2" s="485"/>
      <c r="QHT2" s="485"/>
      <c r="QHU2" s="485"/>
      <c r="QHV2" s="485"/>
      <c r="QHW2" s="485"/>
      <c r="QHX2" s="485"/>
      <c r="QHY2" s="485"/>
      <c r="QHZ2" s="485"/>
      <c r="QIA2" s="485"/>
      <c r="QIB2" s="485"/>
      <c r="QIC2" s="485"/>
      <c r="QID2" s="485"/>
      <c r="QIE2" s="485"/>
      <c r="QIF2" s="485"/>
      <c r="QIG2" s="485"/>
      <c r="QIH2" s="485"/>
      <c r="QII2" s="485"/>
      <c r="QIJ2" s="485"/>
      <c r="QIK2" s="485"/>
      <c r="QIL2" s="485"/>
      <c r="QIM2" s="485"/>
      <c r="QIN2" s="485"/>
      <c r="QIO2" s="485"/>
      <c r="QIP2" s="485"/>
      <c r="QIQ2" s="485"/>
      <c r="QIR2" s="485"/>
      <c r="QIS2" s="485"/>
      <c r="QIT2" s="485"/>
      <c r="QIU2" s="485"/>
      <c r="QIV2" s="485"/>
      <c r="QIW2" s="485"/>
      <c r="QIX2" s="485"/>
      <c r="QIY2" s="485"/>
      <c r="QIZ2" s="485"/>
      <c r="QJA2" s="485"/>
      <c r="QJB2" s="485"/>
      <c r="QJC2" s="485"/>
      <c r="QJD2" s="485"/>
      <c r="QJE2" s="485"/>
      <c r="QJF2" s="485"/>
      <c r="QJG2" s="485"/>
      <c r="QJH2" s="485"/>
      <c r="QJI2" s="485"/>
      <c r="QJJ2" s="485"/>
      <c r="QJK2" s="485"/>
      <c r="QJL2" s="485"/>
      <c r="QJM2" s="485"/>
      <c r="QJN2" s="485"/>
      <c r="QJO2" s="485"/>
      <c r="QJP2" s="485"/>
      <c r="QJQ2" s="485"/>
      <c r="QJR2" s="485"/>
      <c r="QJS2" s="485"/>
      <c r="QJT2" s="485"/>
      <c r="QJU2" s="485"/>
      <c r="QJV2" s="485"/>
      <c r="QJW2" s="485"/>
      <c r="QJX2" s="485"/>
      <c r="QJY2" s="485"/>
      <c r="QJZ2" s="485"/>
      <c r="QKA2" s="485"/>
      <c r="QKB2" s="485"/>
      <c r="QKC2" s="485"/>
      <c r="QKD2" s="485"/>
      <c r="QKE2" s="485"/>
      <c r="QKF2" s="485"/>
      <c r="QKG2" s="485"/>
      <c r="QKH2" s="485"/>
      <c r="QKI2" s="485"/>
      <c r="QKJ2" s="485"/>
      <c r="QKK2" s="485"/>
      <c r="QKL2" s="485"/>
      <c r="QKM2" s="485"/>
      <c r="QKN2" s="485"/>
      <c r="QKO2" s="485"/>
      <c r="QKP2" s="485"/>
      <c r="QKQ2" s="485"/>
      <c r="QKR2" s="485"/>
      <c r="QKS2" s="485"/>
      <c r="QKT2" s="485"/>
      <c r="QKU2" s="485"/>
      <c r="QKV2" s="485"/>
      <c r="QKW2" s="485"/>
      <c r="QKX2" s="485"/>
      <c r="QKY2" s="485"/>
      <c r="QKZ2" s="485"/>
      <c r="QLA2" s="485"/>
      <c r="QLB2" s="485"/>
      <c r="QLC2" s="485"/>
      <c r="QLD2" s="485"/>
      <c r="QLE2" s="485"/>
      <c r="QLF2" s="485"/>
      <c r="QLG2" s="485"/>
      <c r="QLH2" s="485"/>
      <c r="QLI2" s="485"/>
      <c r="QLJ2" s="485"/>
      <c r="QLK2" s="485"/>
      <c r="QLL2" s="485"/>
      <c r="QLM2" s="485"/>
      <c r="QLN2" s="485"/>
      <c r="QLO2" s="485"/>
      <c r="QLP2" s="485"/>
      <c r="QLQ2" s="485"/>
      <c r="QLR2" s="485"/>
      <c r="QLS2" s="485"/>
      <c r="QLT2" s="485"/>
      <c r="QLU2" s="485"/>
      <c r="QLV2" s="485"/>
      <c r="QLW2" s="485"/>
      <c r="QLX2" s="485"/>
      <c r="QLY2" s="485"/>
      <c r="QLZ2" s="485"/>
      <c r="QMA2" s="485"/>
      <c r="QMB2" s="485"/>
      <c r="QMC2" s="485"/>
      <c r="QMD2" s="485"/>
      <c r="QME2" s="485"/>
      <c r="QMF2" s="485"/>
      <c r="QMG2" s="485"/>
      <c r="QMH2" s="485"/>
      <c r="QMI2" s="485"/>
      <c r="QMJ2" s="485"/>
      <c r="QMK2" s="485"/>
      <c r="QML2" s="485"/>
      <c r="QMM2" s="485"/>
      <c r="QMN2" s="485"/>
      <c r="QMO2" s="485"/>
      <c r="QMP2" s="485"/>
      <c r="QMQ2" s="485"/>
      <c r="QMR2" s="485"/>
      <c r="QMS2" s="485"/>
      <c r="QMT2" s="485"/>
      <c r="QMU2" s="485"/>
      <c r="QMV2" s="485"/>
      <c r="QMW2" s="485"/>
      <c r="QMX2" s="485"/>
      <c r="QMY2" s="485"/>
      <c r="QMZ2" s="485"/>
      <c r="QNA2" s="485"/>
      <c r="QNB2" s="485"/>
      <c r="QNC2" s="485"/>
      <c r="QND2" s="485"/>
      <c r="QNE2" s="485"/>
      <c r="QNF2" s="485"/>
      <c r="QNG2" s="485"/>
      <c r="QNH2" s="485"/>
      <c r="QNI2" s="485"/>
      <c r="QNJ2" s="485"/>
      <c r="QNK2" s="485"/>
      <c r="QNL2" s="485"/>
      <c r="QNM2" s="485"/>
      <c r="QNN2" s="485"/>
      <c r="QNO2" s="485"/>
      <c r="QNP2" s="485"/>
      <c r="QNQ2" s="485"/>
      <c r="QNR2" s="485"/>
      <c r="QNS2" s="485"/>
      <c r="QNT2" s="485"/>
      <c r="QNU2" s="485"/>
      <c r="QNV2" s="485"/>
      <c r="QNW2" s="485"/>
      <c r="QNX2" s="485"/>
      <c r="QNY2" s="485"/>
      <c r="QNZ2" s="485"/>
      <c r="QOA2" s="485"/>
      <c r="QOB2" s="485"/>
      <c r="QOC2" s="485"/>
      <c r="QOD2" s="485"/>
      <c r="QOE2" s="485"/>
      <c r="QOF2" s="485"/>
      <c r="QOG2" s="485"/>
      <c r="QOH2" s="485"/>
      <c r="QOI2" s="485"/>
      <c r="QOJ2" s="485"/>
      <c r="QOK2" s="485"/>
      <c r="QOL2" s="485"/>
      <c r="QOM2" s="485"/>
      <c r="QON2" s="485"/>
      <c r="QOO2" s="485"/>
      <c r="QOP2" s="485"/>
      <c r="QOQ2" s="485"/>
      <c r="QOR2" s="485"/>
      <c r="QOS2" s="485"/>
      <c r="QOT2" s="485"/>
      <c r="QOU2" s="485"/>
      <c r="QOV2" s="485"/>
      <c r="QOW2" s="485"/>
      <c r="QOX2" s="485"/>
      <c r="QOY2" s="485"/>
      <c r="QOZ2" s="485"/>
      <c r="QPA2" s="485"/>
      <c r="QPB2" s="485"/>
      <c r="QPC2" s="485"/>
      <c r="QPD2" s="485"/>
      <c r="QPE2" s="485"/>
      <c r="QPF2" s="485"/>
      <c r="QPG2" s="485"/>
      <c r="QPH2" s="485"/>
      <c r="QPI2" s="485"/>
      <c r="QPJ2" s="485"/>
      <c r="QPK2" s="485"/>
      <c r="QPL2" s="485"/>
      <c r="QPM2" s="485"/>
      <c r="QPN2" s="485"/>
      <c r="QPO2" s="485"/>
      <c r="QPP2" s="485"/>
      <c r="QPQ2" s="485"/>
      <c r="QPR2" s="485"/>
      <c r="QPS2" s="485"/>
      <c r="QPT2" s="485"/>
      <c r="QPU2" s="485"/>
      <c r="QPV2" s="485"/>
      <c r="QPW2" s="485"/>
      <c r="QPX2" s="485"/>
      <c r="QPY2" s="485"/>
      <c r="QPZ2" s="485"/>
      <c r="QQA2" s="485"/>
      <c r="QQB2" s="485"/>
      <c r="QQC2" s="485"/>
      <c r="QQD2" s="485"/>
      <c r="QQE2" s="485"/>
      <c r="QQF2" s="485"/>
      <c r="QQG2" s="485"/>
      <c r="QQH2" s="485"/>
      <c r="QQI2" s="485"/>
      <c r="QQJ2" s="485"/>
      <c r="QQK2" s="485"/>
      <c r="QQL2" s="485"/>
      <c r="QQM2" s="485"/>
      <c r="QQN2" s="485"/>
      <c r="QQO2" s="485"/>
      <c r="QQP2" s="485"/>
      <c r="QQQ2" s="485"/>
      <c r="QQR2" s="485"/>
      <c r="QQS2" s="485"/>
      <c r="QQT2" s="485"/>
      <c r="QQU2" s="485"/>
      <c r="QQV2" s="485"/>
      <c r="QQW2" s="485"/>
      <c r="QQX2" s="485"/>
      <c r="QQY2" s="485"/>
      <c r="QQZ2" s="485"/>
      <c r="QRA2" s="485"/>
      <c r="QRB2" s="485"/>
      <c r="QRC2" s="485"/>
      <c r="QRD2" s="485"/>
      <c r="QRE2" s="485"/>
      <c r="QRF2" s="485"/>
      <c r="QRG2" s="485"/>
      <c r="QRH2" s="485"/>
      <c r="QRI2" s="485"/>
      <c r="QRJ2" s="485"/>
      <c r="QRK2" s="485"/>
      <c r="QRL2" s="485"/>
      <c r="QRM2" s="485"/>
      <c r="QRN2" s="485"/>
      <c r="QRO2" s="485"/>
      <c r="QRP2" s="485"/>
      <c r="QRQ2" s="485"/>
      <c r="QRR2" s="485"/>
      <c r="QRS2" s="485"/>
      <c r="QRT2" s="485"/>
      <c r="QRU2" s="485"/>
      <c r="QRV2" s="485"/>
      <c r="QRW2" s="485"/>
      <c r="QRX2" s="485"/>
      <c r="QRY2" s="485"/>
      <c r="QRZ2" s="485"/>
      <c r="QSA2" s="485"/>
      <c r="QSB2" s="485"/>
      <c r="QSC2" s="485"/>
      <c r="QSD2" s="485"/>
      <c r="QSE2" s="485"/>
      <c r="QSF2" s="485"/>
      <c r="QSG2" s="485"/>
      <c r="QSH2" s="485"/>
      <c r="QSI2" s="485"/>
      <c r="QSJ2" s="485"/>
      <c r="QSK2" s="485"/>
      <c r="QSL2" s="485"/>
      <c r="QSM2" s="485"/>
      <c r="QSN2" s="485"/>
      <c r="QSO2" s="485"/>
      <c r="QSP2" s="485"/>
      <c r="QSQ2" s="485"/>
      <c r="QSR2" s="485"/>
      <c r="QSS2" s="485"/>
      <c r="QST2" s="485"/>
      <c r="QSU2" s="485"/>
      <c r="QSV2" s="485"/>
      <c r="QSW2" s="485"/>
      <c r="QSX2" s="485"/>
      <c r="QSY2" s="485"/>
      <c r="QSZ2" s="485"/>
      <c r="QTA2" s="485"/>
      <c r="QTB2" s="485"/>
      <c r="QTC2" s="485"/>
      <c r="QTD2" s="485"/>
      <c r="QTE2" s="485"/>
      <c r="QTF2" s="485"/>
      <c r="QTG2" s="485"/>
      <c r="QTH2" s="485"/>
      <c r="QTI2" s="485"/>
      <c r="QTJ2" s="485"/>
      <c r="QTK2" s="485"/>
      <c r="QTL2" s="485"/>
      <c r="QTM2" s="485"/>
      <c r="QTN2" s="485"/>
      <c r="QTO2" s="485"/>
      <c r="QTP2" s="485"/>
      <c r="QTQ2" s="485"/>
      <c r="QTR2" s="485"/>
      <c r="QTS2" s="485"/>
      <c r="QTT2" s="485"/>
      <c r="QTU2" s="485"/>
      <c r="QTV2" s="485"/>
      <c r="QTW2" s="485"/>
      <c r="QTX2" s="485"/>
      <c r="QTY2" s="485"/>
      <c r="QTZ2" s="485"/>
      <c r="QUA2" s="485"/>
      <c r="QUB2" s="485"/>
      <c r="QUC2" s="485"/>
      <c r="QUD2" s="485"/>
      <c r="QUE2" s="485"/>
      <c r="QUF2" s="485"/>
      <c r="QUG2" s="485"/>
      <c r="QUH2" s="485"/>
      <c r="QUI2" s="485"/>
      <c r="QUJ2" s="485"/>
      <c r="QUK2" s="485"/>
      <c r="QUL2" s="485"/>
      <c r="QUM2" s="485"/>
      <c r="QUN2" s="485"/>
      <c r="QUO2" s="485"/>
      <c r="QUP2" s="485"/>
      <c r="QUQ2" s="485"/>
      <c r="QUR2" s="485"/>
      <c r="QUS2" s="485"/>
      <c r="QUT2" s="485"/>
      <c r="QUU2" s="485"/>
      <c r="QUV2" s="485"/>
      <c r="QUW2" s="485"/>
      <c r="QUX2" s="485"/>
      <c r="QUY2" s="485"/>
      <c r="QUZ2" s="485"/>
      <c r="QVA2" s="485"/>
      <c r="QVB2" s="485"/>
      <c r="QVC2" s="485"/>
      <c r="QVD2" s="485"/>
      <c r="QVE2" s="485"/>
      <c r="QVF2" s="485"/>
      <c r="QVG2" s="485"/>
      <c r="QVH2" s="485"/>
      <c r="QVI2" s="485"/>
      <c r="QVJ2" s="485"/>
      <c r="QVK2" s="485"/>
      <c r="QVL2" s="485"/>
      <c r="QVM2" s="485"/>
      <c r="QVN2" s="485"/>
      <c r="QVO2" s="485"/>
      <c r="QVP2" s="485"/>
      <c r="QVQ2" s="485"/>
      <c r="QVR2" s="485"/>
      <c r="QVS2" s="485"/>
      <c r="QVT2" s="485"/>
      <c r="QVU2" s="485"/>
      <c r="QVV2" s="485"/>
      <c r="QVW2" s="485"/>
      <c r="QVX2" s="485"/>
      <c r="QVY2" s="485"/>
      <c r="QVZ2" s="485"/>
      <c r="QWA2" s="485"/>
      <c r="QWB2" s="485"/>
      <c r="QWC2" s="485"/>
      <c r="QWD2" s="485"/>
      <c r="QWE2" s="485"/>
      <c r="QWF2" s="485"/>
      <c r="QWG2" s="485"/>
      <c r="QWH2" s="485"/>
      <c r="QWI2" s="485"/>
      <c r="QWJ2" s="485"/>
      <c r="QWK2" s="485"/>
      <c r="QWL2" s="485"/>
      <c r="QWM2" s="485"/>
      <c r="QWN2" s="485"/>
      <c r="QWO2" s="485"/>
      <c r="QWP2" s="485"/>
      <c r="QWQ2" s="485"/>
      <c r="QWR2" s="485"/>
      <c r="QWS2" s="485"/>
      <c r="QWT2" s="485"/>
      <c r="QWU2" s="485"/>
      <c r="QWV2" s="485"/>
      <c r="QWW2" s="485"/>
      <c r="QWX2" s="485"/>
      <c r="QWY2" s="485"/>
      <c r="QWZ2" s="485"/>
      <c r="QXA2" s="485"/>
      <c r="QXB2" s="485"/>
      <c r="QXC2" s="485"/>
      <c r="QXD2" s="485"/>
      <c r="QXE2" s="485"/>
      <c r="QXF2" s="485"/>
      <c r="QXG2" s="485"/>
      <c r="QXH2" s="485"/>
      <c r="QXI2" s="485"/>
      <c r="QXJ2" s="485"/>
      <c r="QXK2" s="485"/>
      <c r="QXL2" s="485"/>
      <c r="QXM2" s="485"/>
      <c r="QXN2" s="485"/>
      <c r="QXO2" s="485"/>
      <c r="QXP2" s="485"/>
      <c r="QXQ2" s="485"/>
      <c r="QXR2" s="485"/>
      <c r="QXS2" s="485"/>
      <c r="QXT2" s="485"/>
      <c r="QXU2" s="485"/>
      <c r="QXV2" s="485"/>
      <c r="QXW2" s="485"/>
      <c r="QXX2" s="485"/>
      <c r="QXY2" s="485"/>
      <c r="QXZ2" s="485"/>
      <c r="QYA2" s="485"/>
      <c r="QYB2" s="485"/>
      <c r="QYC2" s="485"/>
      <c r="QYD2" s="485"/>
      <c r="QYE2" s="485"/>
      <c r="QYF2" s="485"/>
      <c r="QYG2" s="485"/>
      <c r="QYH2" s="485"/>
      <c r="QYI2" s="485"/>
      <c r="QYJ2" s="485"/>
      <c r="QYK2" s="485"/>
      <c r="QYL2" s="485"/>
      <c r="QYM2" s="485"/>
      <c r="QYN2" s="485"/>
      <c r="QYO2" s="485"/>
      <c r="QYP2" s="485"/>
      <c r="QYQ2" s="485"/>
      <c r="QYR2" s="485"/>
      <c r="QYS2" s="485"/>
      <c r="QYT2" s="485"/>
      <c r="QYU2" s="485"/>
      <c r="QYV2" s="485"/>
      <c r="QYW2" s="485"/>
      <c r="QYX2" s="485"/>
      <c r="QYY2" s="485"/>
      <c r="QYZ2" s="485"/>
      <c r="QZA2" s="485"/>
      <c r="QZB2" s="485"/>
      <c r="QZC2" s="485"/>
      <c r="QZD2" s="485"/>
      <c r="QZE2" s="485"/>
      <c r="QZF2" s="485"/>
      <c r="QZG2" s="485"/>
      <c r="QZH2" s="485"/>
      <c r="QZI2" s="485"/>
      <c r="QZJ2" s="485"/>
      <c r="QZK2" s="485"/>
      <c r="QZL2" s="485"/>
      <c r="QZM2" s="485"/>
      <c r="QZN2" s="485"/>
      <c r="QZO2" s="485"/>
      <c r="QZP2" s="485"/>
      <c r="QZQ2" s="485"/>
      <c r="QZR2" s="485"/>
      <c r="QZS2" s="485"/>
      <c r="QZT2" s="485"/>
      <c r="QZU2" s="485"/>
      <c r="QZV2" s="485"/>
      <c r="QZW2" s="485"/>
      <c r="QZX2" s="485"/>
      <c r="QZY2" s="485"/>
      <c r="QZZ2" s="485"/>
      <c r="RAA2" s="485"/>
      <c r="RAB2" s="485"/>
      <c r="RAC2" s="485"/>
      <c r="RAD2" s="485"/>
      <c r="RAE2" s="485"/>
      <c r="RAF2" s="485"/>
      <c r="RAG2" s="485"/>
      <c r="RAH2" s="485"/>
      <c r="RAI2" s="485"/>
      <c r="RAJ2" s="485"/>
      <c r="RAK2" s="485"/>
      <c r="RAL2" s="485"/>
      <c r="RAM2" s="485"/>
      <c r="RAN2" s="485"/>
      <c r="RAO2" s="485"/>
      <c r="RAP2" s="485"/>
      <c r="RAQ2" s="485"/>
      <c r="RAR2" s="485"/>
      <c r="RAS2" s="485"/>
      <c r="RAT2" s="485"/>
      <c r="RAU2" s="485"/>
      <c r="RAV2" s="485"/>
      <c r="RAW2" s="485"/>
      <c r="RAX2" s="485"/>
      <c r="RAY2" s="485"/>
      <c r="RAZ2" s="485"/>
      <c r="RBA2" s="485"/>
      <c r="RBB2" s="485"/>
      <c r="RBC2" s="485"/>
      <c r="RBD2" s="485"/>
      <c r="RBE2" s="485"/>
      <c r="RBF2" s="485"/>
      <c r="RBG2" s="485"/>
      <c r="RBH2" s="485"/>
      <c r="RBI2" s="485"/>
      <c r="RBJ2" s="485"/>
      <c r="RBK2" s="485"/>
      <c r="RBL2" s="485"/>
      <c r="RBM2" s="485"/>
      <c r="RBN2" s="485"/>
      <c r="RBO2" s="485"/>
      <c r="RBP2" s="485"/>
      <c r="RBQ2" s="485"/>
      <c r="RBR2" s="485"/>
      <c r="RBS2" s="485"/>
      <c r="RBT2" s="485"/>
      <c r="RBU2" s="485"/>
      <c r="RBV2" s="485"/>
      <c r="RBW2" s="485"/>
      <c r="RBX2" s="485"/>
      <c r="RBY2" s="485"/>
      <c r="RBZ2" s="485"/>
      <c r="RCA2" s="485"/>
      <c r="RCB2" s="485"/>
      <c r="RCC2" s="485"/>
      <c r="RCD2" s="485"/>
      <c r="RCE2" s="485"/>
      <c r="RCF2" s="485"/>
      <c r="RCG2" s="485"/>
      <c r="RCH2" s="485"/>
      <c r="RCI2" s="485"/>
      <c r="RCJ2" s="485"/>
      <c r="RCK2" s="485"/>
      <c r="RCL2" s="485"/>
      <c r="RCM2" s="485"/>
      <c r="RCN2" s="485"/>
      <c r="RCO2" s="485"/>
      <c r="RCP2" s="485"/>
      <c r="RCQ2" s="485"/>
      <c r="RCR2" s="485"/>
      <c r="RCS2" s="485"/>
      <c r="RCT2" s="485"/>
      <c r="RCU2" s="485"/>
      <c r="RCV2" s="485"/>
      <c r="RCW2" s="485"/>
      <c r="RCX2" s="485"/>
      <c r="RCY2" s="485"/>
      <c r="RCZ2" s="485"/>
      <c r="RDA2" s="485"/>
      <c r="RDB2" s="485"/>
      <c r="RDC2" s="485"/>
      <c r="RDD2" s="485"/>
      <c r="RDE2" s="485"/>
      <c r="RDF2" s="485"/>
      <c r="RDG2" s="485"/>
      <c r="RDH2" s="485"/>
      <c r="RDI2" s="485"/>
      <c r="RDJ2" s="485"/>
      <c r="RDK2" s="485"/>
      <c r="RDL2" s="485"/>
      <c r="RDM2" s="485"/>
      <c r="RDN2" s="485"/>
      <c r="RDO2" s="485"/>
      <c r="RDP2" s="485"/>
      <c r="RDQ2" s="485"/>
      <c r="RDR2" s="485"/>
      <c r="RDS2" s="485"/>
      <c r="RDT2" s="485"/>
      <c r="RDU2" s="485"/>
      <c r="RDV2" s="485"/>
      <c r="RDW2" s="485"/>
      <c r="RDX2" s="485"/>
      <c r="RDY2" s="485"/>
      <c r="RDZ2" s="485"/>
      <c r="REA2" s="485"/>
      <c r="REB2" s="485"/>
      <c r="REC2" s="485"/>
      <c r="RED2" s="485"/>
      <c r="REE2" s="485"/>
      <c r="REF2" s="485"/>
      <c r="REG2" s="485"/>
      <c r="REH2" s="485"/>
      <c r="REI2" s="485"/>
      <c r="REJ2" s="485"/>
      <c r="REK2" s="485"/>
      <c r="REL2" s="485"/>
      <c r="REM2" s="485"/>
      <c r="REN2" s="485"/>
      <c r="REO2" s="485"/>
      <c r="REP2" s="485"/>
      <c r="REQ2" s="485"/>
      <c r="RER2" s="485"/>
      <c r="RES2" s="485"/>
      <c r="RET2" s="485"/>
      <c r="REU2" s="485"/>
      <c r="REV2" s="485"/>
      <c r="REW2" s="485"/>
      <c r="REX2" s="485"/>
      <c r="REY2" s="485"/>
      <c r="REZ2" s="485"/>
      <c r="RFA2" s="485"/>
      <c r="RFB2" s="485"/>
      <c r="RFC2" s="485"/>
      <c r="RFD2" s="485"/>
      <c r="RFE2" s="485"/>
      <c r="RFF2" s="485"/>
      <c r="RFG2" s="485"/>
      <c r="RFH2" s="485"/>
      <c r="RFI2" s="485"/>
      <c r="RFJ2" s="485"/>
      <c r="RFK2" s="485"/>
      <c r="RFL2" s="485"/>
      <c r="RFM2" s="485"/>
      <c r="RFN2" s="485"/>
      <c r="RFO2" s="485"/>
      <c r="RFP2" s="485"/>
      <c r="RFQ2" s="485"/>
      <c r="RFR2" s="485"/>
      <c r="RFS2" s="485"/>
      <c r="RFT2" s="485"/>
      <c r="RFU2" s="485"/>
      <c r="RFV2" s="485"/>
      <c r="RFW2" s="485"/>
      <c r="RFX2" s="485"/>
      <c r="RFY2" s="485"/>
      <c r="RFZ2" s="485"/>
      <c r="RGA2" s="485"/>
      <c r="RGB2" s="485"/>
      <c r="RGC2" s="485"/>
      <c r="RGD2" s="485"/>
      <c r="RGE2" s="485"/>
      <c r="RGF2" s="485"/>
      <c r="RGG2" s="485"/>
      <c r="RGH2" s="485"/>
      <c r="RGI2" s="485"/>
      <c r="RGJ2" s="485"/>
      <c r="RGK2" s="485"/>
      <c r="RGL2" s="485"/>
      <c r="RGM2" s="485"/>
      <c r="RGN2" s="485"/>
      <c r="RGO2" s="485"/>
      <c r="RGP2" s="485"/>
      <c r="RGQ2" s="485"/>
      <c r="RGR2" s="485"/>
      <c r="RGS2" s="485"/>
      <c r="RGT2" s="485"/>
      <c r="RGU2" s="485"/>
      <c r="RGV2" s="485"/>
      <c r="RGW2" s="485"/>
      <c r="RGX2" s="485"/>
      <c r="RGY2" s="485"/>
      <c r="RGZ2" s="485"/>
      <c r="RHA2" s="485"/>
      <c r="RHB2" s="485"/>
      <c r="RHC2" s="485"/>
      <c r="RHD2" s="485"/>
      <c r="RHE2" s="485"/>
      <c r="RHF2" s="485"/>
      <c r="RHG2" s="485"/>
      <c r="RHH2" s="485"/>
      <c r="RHI2" s="485"/>
      <c r="RHJ2" s="485"/>
      <c r="RHK2" s="485"/>
      <c r="RHL2" s="485"/>
      <c r="RHM2" s="485"/>
      <c r="RHN2" s="485"/>
      <c r="RHO2" s="485"/>
      <c r="RHP2" s="485"/>
      <c r="RHQ2" s="485"/>
      <c r="RHR2" s="485"/>
      <c r="RHS2" s="485"/>
      <c r="RHT2" s="485"/>
      <c r="RHU2" s="485"/>
      <c r="RHV2" s="485"/>
      <c r="RHW2" s="485"/>
      <c r="RHX2" s="485"/>
      <c r="RHY2" s="485"/>
      <c r="RHZ2" s="485"/>
      <c r="RIA2" s="485"/>
      <c r="RIB2" s="485"/>
      <c r="RIC2" s="485"/>
      <c r="RID2" s="485"/>
      <c r="RIE2" s="485"/>
      <c r="RIF2" s="485"/>
      <c r="RIG2" s="485"/>
      <c r="RIH2" s="485"/>
      <c r="RII2" s="485"/>
      <c r="RIJ2" s="485"/>
      <c r="RIK2" s="485"/>
      <c r="RIL2" s="485"/>
      <c r="RIM2" s="485"/>
      <c r="RIN2" s="485"/>
      <c r="RIO2" s="485"/>
      <c r="RIP2" s="485"/>
      <c r="RIQ2" s="485"/>
      <c r="RIR2" s="485"/>
      <c r="RIS2" s="485"/>
      <c r="RIT2" s="485"/>
      <c r="RIU2" s="485"/>
      <c r="RIV2" s="485"/>
      <c r="RIW2" s="485"/>
      <c r="RIX2" s="485"/>
      <c r="RIY2" s="485"/>
      <c r="RIZ2" s="485"/>
      <c r="RJA2" s="485"/>
      <c r="RJB2" s="485"/>
      <c r="RJC2" s="485"/>
      <c r="RJD2" s="485"/>
      <c r="RJE2" s="485"/>
      <c r="RJF2" s="485"/>
      <c r="RJG2" s="485"/>
      <c r="RJH2" s="485"/>
      <c r="RJI2" s="485"/>
      <c r="RJJ2" s="485"/>
      <c r="RJK2" s="485"/>
      <c r="RJL2" s="485"/>
      <c r="RJM2" s="485"/>
      <c r="RJN2" s="485"/>
      <c r="RJO2" s="485"/>
      <c r="RJP2" s="485"/>
      <c r="RJQ2" s="485"/>
      <c r="RJR2" s="485"/>
      <c r="RJS2" s="485"/>
      <c r="RJT2" s="485"/>
      <c r="RJU2" s="485"/>
      <c r="RJV2" s="485"/>
      <c r="RJW2" s="485"/>
      <c r="RJX2" s="485"/>
      <c r="RJY2" s="485"/>
      <c r="RJZ2" s="485"/>
      <c r="RKA2" s="485"/>
      <c r="RKB2" s="485"/>
      <c r="RKC2" s="485"/>
      <c r="RKD2" s="485"/>
      <c r="RKE2" s="485"/>
      <c r="RKF2" s="485"/>
      <c r="RKG2" s="485"/>
      <c r="RKH2" s="485"/>
      <c r="RKI2" s="485"/>
      <c r="RKJ2" s="485"/>
      <c r="RKK2" s="485"/>
      <c r="RKL2" s="485"/>
      <c r="RKM2" s="485"/>
      <c r="RKN2" s="485"/>
      <c r="RKO2" s="485"/>
      <c r="RKP2" s="485"/>
      <c r="RKQ2" s="485"/>
      <c r="RKR2" s="485"/>
      <c r="RKS2" s="485"/>
      <c r="RKT2" s="485"/>
      <c r="RKU2" s="485"/>
      <c r="RKV2" s="485"/>
      <c r="RKW2" s="485"/>
      <c r="RKX2" s="485"/>
      <c r="RKY2" s="485"/>
      <c r="RKZ2" s="485"/>
      <c r="RLA2" s="485"/>
      <c r="RLB2" s="485"/>
      <c r="RLC2" s="485"/>
      <c r="RLD2" s="485"/>
      <c r="RLE2" s="485"/>
      <c r="RLF2" s="485"/>
      <c r="RLG2" s="485"/>
      <c r="RLH2" s="485"/>
      <c r="RLI2" s="485"/>
      <c r="RLJ2" s="485"/>
      <c r="RLK2" s="485"/>
      <c r="RLL2" s="485"/>
      <c r="RLM2" s="485"/>
      <c r="RLN2" s="485"/>
      <c r="RLO2" s="485"/>
      <c r="RLP2" s="485"/>
      <c r="RLQ2" s="485"/>
      <c r="RLR2" s="485"/>
      <c r="RLS2" s="485"/>
      <c r="RLT2" s="485"/>
      <c r="RLU2" s="485"/>
      <c r="RLV2" s="485"/>
      <c r="RLW2" s="485"/>
      <c r="RLX2" s="485"/>
      <c r="RLY2" s="485"/>
      <c r="RLZ2" s="485"/>
      <c r="RMA2" s="485"/>
      <c r="RMB2" s="485"/>
      <c r="RMC2" s="485"/>
      <c r="RMD2" s="485"/>
      <c r="RME2" s="485"/>
      <c r="RMF2" s="485"/>
      <c r="RMG2" s="485"/>
      <c r="RMH2" s="485"/>
      <c r="RMI2" s="485"/>
      <c r="RMJ2" s="485"/>
      <c r="RMK2" s="485"/>
      <c r="RML2" s="485"/>
      <c r="RMM2" s="485"/>
      <c r="RMN2" s="485"/>
      <c r="RMO2" s="485"/>
      <c r="RMP2" s="485"/>
      <c r="RMQ2" s="485"/>
      <c r="RMR2" s="485"/>
      <c r="RMS2" s="485"/>
      <c r="RMT2" s="485"/>
      <c r="RMU2" s="485"/>
      <c r="RMV2" s="485"/>
      <c r="RMW2" s="485"/>
      <c r="RMX2" s="485"/>
      <c r="RMY2" s="485"/>
      <c r="RMZ2" s="485"/>
      <c r="RNA2" s="485"/>
      <c r="RNB2" s="485"/>
      <c r="RNC2" s="485"/>
      <c r="RND2" s="485"/>
      <c r="RNE2" s="485"/>
      <c r="RNF2" s="485"/>
      <c r="RNG2" s="485"/>
      <c r="RNH2" s="485"/>
      <c r="RNI2" s="485"/>
      <c r="RNJ2" s="485"/>
      <c r="RNK2" s="485"/>
      <c r="RNL2" s="485"/>
      <c r="RNM2" s="485"/>
      <c r="RNN2" s="485"/>
      <c r="RNO2" s="485"/>
      <c r="RNP2" s="485"/>
      <c r="RNQ2" s="485"/>
      <c r="RNR2" s="485"/>
      <c r="RNS2" s="485"/>
      <c r="RNT2" s="485"/>
      <c r="RNU2" s="485"/>
      <c r="RNV2" s="485"/>
      <c r="RNW2" s="485"/>
      <c r="RNX2" s="485"/>
      <c r="RNY2" s="485"/>
      <c r="RNZ2" s="485"/>
      <c r="ROA2" s="485"/>
      <c r="ROB2" s="485"/>
      <c r="ROC2" s="485"/>
      <c r="ROD2" s="485"/>
      <c r="ROE2" s="485"/>
      <c r="ROF2" s="485"/>
      <c r="ROG2" s="485"/>
      <c r="ROH2" s="485"/>
      <c r="ROI2" s="485"/>
      <c r="ROJ2" s="485"/>
      <c r="ROK2" s="485"/>
      <c r="ROL2" s="485"/>
      <c r="ROM2" s="485"/>
      <c r="RON2" s="485"/>
      <c r="ROO2" s="485"/>
      <c r="ROP2" s="485"/>
      <c r="ROQ2" s="485"/>
      <c r="ROR2" s="485"/>
      <c r="ROS2" s="485"/>
      <c r="ROT2" s="485"/>
      <c r="ROU2" s="485"/>
      <c r="ROV2" s="485"/>
      <c r="ROW2" s="485"/>
      <c r="ROX2" s="485"/>
      <c r="ROY2" s="485"/>
      <c r="ROZ2" s="485"/>
      <c r="RPA2" s="485"/>
      <c r="RPB2" s="485"/>
      <c r="RPC2" s="485"/>
      <c r="RPD2" s="485"/>
      <c r="RPE2" s="485"/>
      <c r="RPF2" s="485"/>
      <c r="RPG2" s="485"/>
      <c r="RPH2" s="485"/>
      <c r="RPI2" s="485"/>
      <c r="RPJ2" s="485"/>
      <c r="RPK2" s="485"/>
      <c r="RPL2" s="485"/>
      <c r="RPM2" s="485"/>
      <c r="RPN2" s="485"/>
      <c r="RPO2" s="485"/>
      <c r="RPP2" s="485"/>
      <c r="RPQ2" s="485"/>
      <c r="RPR2" s="485"/>
      <c r="RPS2" s="485"/>
      <c r="RPT2" s="485"/>
      <c r="RPU2" s="485"/>
      <c r="RPV2" s="485"/>
      <c r="RPW2" s="485"/>
      <c r="RPX2" s="485"/>
      <c r="RPY2" s="485"/>
      <c r="RPZ2" s="485"/>
      <c r="RQA2" s="485"/>
      <c r="RQB2" s="485"/>
      <c r="RQC2" s="485"/>
      <c r="RQD2" s="485"/>
      <c r="RQE2" s="485"/>
      <c r="RQF2" s="485"/>
      <c r="RQG2" s="485"/>
      <c r="RQH2" s="485"/>
      <c r="RQI2" s="485"/>
      <c r="RQJ2" s="485"/>
      <c r="RQK2" s="485"/>
      <c r="RQL2" s="485"/>
      <c r="RQM2" s="485"/>
      <c r="RQN2" s="485"/>
      <c r="RQO2" s="485"/>
      <c r="RQP2" s="485"/>
      <c r="RQQ2" s="485"/>
      <c r="RQR2" s="485"/>
      <c r="RQS2" s="485"/>
      <c r="RQT2" s="485"/>
      <c r="RQU2" s="485"/>
      <c r="RQV2" s="485"/>
      <c r="RQW2" s="485"/>
      <c r="RQX2" s="485"/>
      <c r="RQY2" s="485"/>
      <c r="RQZ2" s="485"/>
      <c r="RRA2" s="485"/>
      <c r="RRB2" s="485"/>
      <c r="RRC2" s="485"/>
      <c r="RRD2" s="485"/>
      <c r="RRE2" s="485"/>
      <c r="RRF2" s="485"/>
      <c r="RRG2" s="485"/>
      <c r="RRH2" s="485"/>
      <c r="RRI2" s="485"/>
      <c r="RRJ2" s="485"/>
      <c r="RRK2" s="485"/>
      <c r="RRL2" s="485"/>
      <c r="RRM2" s="485"/>
      <c r="RRN2" s="485"/>
      <c r="RRO2" s="485"/>
      <c r="RRP2" s="485"/>
      <c r="RRQ2" s="485"/>
      <c r="RRR2" s="485"/>
      <c r="RRS2" s="485"/>
      <c r="RRT2" s="485"/>
      <c r="RRU2" s="485"/>
      <c r="RRV2" s="485"/>
      <c r="RRW2" s="485"/>
      <c r="RRX2" s="485"/>
      <c r="RRY2" s="485"/>
      <c r="RRZ2" s="485"/>
      <c r="RSA2" s="485"/>
      <c r="RSB2" s="485"/>
      <c r="RSC2" s="485"/>
      <c r="RSD2" s="485"/>
      <c r="RSE2" s="485"/>
      <c r="RSF2" s="485"/>
      <c r="RSG2" s="485"/>
      <c r="RSH2" s="485"/>
      <c r="RSI2" s="485"/>
      <c r="RSJ2" s="485"/>
      <c r="RSK2" s="485"/>
      <c r="RSL2" s="485"/>
      <c r="RSM2" s="485"/>
      <c r="RSN2" s="485"/>
      <c r="RSO2" s="485"/>
      <c r="RSP2" s="485"/>
      <c r="RSQ2" s="485"/>
      <c r="RSR2" s="485"/>
      <c r="RSS2" s="485"/>
      <c r="RST2" s="485"/>
      <c r="RSU2" s="485"/>
      <c r="RSV2" s="485"/>
      <c r="RSW2" s="485"/>
      <c r="RSX2" s="485"/>
      <c r="RSY2" s="485"/>
      <c r="RSZ2" s="485"/>
      <c r="RTA2" s="485"/>
      <c r="RTB2" s="485"/>
      <c r="RTC2" s="485"/>
      <c r="RTD2" s="485"/>
      <c r="RTE2" s="485"/>
      <c r="RTF2" s="485"/>
      <c r="RTG2" s="485"/>
      <c r="RTH2" s="485"/>
      <c r="RTI2" s="485"/>
      <c r="RTJ2" s="485"/>
      <c r="RTK2" s="485"/>
      <c r="RTL2" s="485"/>
      <c r="RTM2" s="485"/>
      <c r="RTN2" s="485"/>
      <c r="RTO2" s="485"/>
      <c r="RTP2" s="485"/>
      <c r="RTQ2" s="485"/>
      <c r="RTR2" s="485"/>
      <c r="RTS2" s="485"/>
      <c r="RTT2" s="485"/>
      <c r="RTU2" s="485"/>
      <c r="RTV2" s="485"/>
      <c r="RTW2" s="485"/>
      <c r="RTX2" s="485"/>
      <c r="RTY2" s="485"/>
      <c r="RTZ2" s="485"/>
      <c r="RUA2" s="485"/>
      <c r="RUB2" s="485"/>
      <c r="RUC2" s="485"/>
      <c r="RUD2" s="485"/>
      <c r="RUE2" s="485"/>
      <c r="RUF2" s="485"/>
      <c r="RUG2" s="485"/>
      <c r="RUH2" s="485"/>
      <c r="RUI2" s="485"/>
      <c r="RUJ2" s="485"/>
      <c r="RUK2" s="485"/>
      <c r="RUL2" s="485"/>
      <c r="RUM2" s="485"/>
      <c r="RUN2" s="485"/>
      <c r="RUO2" s="485"/>
      <c r="RUP2" s="485"/>
      <c r="RUQ2" s="485"/>
      <c r="RUR2" s="485"/>
      <c r="RUS2" s="485"/>
      <c r="RUT2" s="485"/>
      <c r="RUU2" s="485"/>
      <c r="RUV2" s="485"/>
      <c r="RUW2" s="485"/>
      <c r="RUX2" s="485"/>
      <c r="RUY2" s="485"/>
      <c r="RUZ2" s="485"/>
      <c r="RVA2" s="485"/>
      <c r="RVB2" s="485"/>
      <c r="RVC2" s="485"/>
      <c r="RVD2" s="485"/>
      <c r="RVE2" s="485"/>
      <c r="RVF2" s="485"/>
      <c r="RVG2" s="485"/>
      <c r="RVH2" s="485"/>
      <c r="RVI2" s="485"/>
      <c r="RVJ2" s="485"/>
      <c r="RVK2" s="485"/>
      <c r="RVL2" s="485"/>
      <c r="RVM2" s="485"/>
      <c r="RVN2" s="485"/>
      <c r="RVO2" s="485"/>
      <c r="RVP2" s="485"/>
      <c r="RVQ2" s="485"/>
      <c r="RVR2" s="485"/>
      <c r="RVS2" s="485"/>
      <c r="RVT2" s="485"/>
      <c r="RVU2" s="485"/>
      <c r="RVV2" s="485"/>
      <c r="RVW2" s="485"/>
      <c r="RVX2" s="485"/>
      <c r="RVY2" s="485"/>
      <c r="RVZ2" s="485"/>
      <c r="RWA2" s="485"/>
      <c r="RWB2" s="485"/>
      <c r="RWC2" s="485"/>
      <c r="RWD2" s="485"/>
      <c r="RWE2" s="485"/>
      <c r="RWF2" s="485"/>
      <c r="RWG2" s="485"/>
      <c r="RWH2" s="485"/>
      <c r="RWI2" s="485"/>
      <c r="RWJ2" s="485"/>
      <c r="RWK2" s="485"/>
      <c r="RWL2" s="485"/>
      <c r="RWM2" s="485"/>
      <c r="RWN2" s="485"/>
      <c r="RWO2" s="485"/>
      <c r="RWP2" s="485"/>
      <c r="RWQ2" s="485"/>
      <c r="RWR2" s="485"/>
      <c r="RWS2" s="485"/>
      <c r="RWT2" s="485"/>
      <c r="RWU2" s="485"/>
      <c r="RWV2" s="485"/>
      <c r="RWW2" s="485"/>
      <c r="RWX2" s="485"/>
      <c r="RWY2" s="485"/>
      <c r="RWZ2" s="485"/>
      <c r="RXA2" s="485"/>
      <c r="RXB2" s="485"/>
      <c r="RXC2" s="485"/>
      <c r="RXD2" s="485"/>
      <c r="RXE2" s="485"/>
      <c r="RXF2" s="485"/>
      <c r="RXG2" s="485"/>
      <c r="RXH2" s="485"/>
      <c r="RXI2" s="485"/>
      <c r="RXJ2" s="485"/>
      <c r="RXK2" s="485"/>
      <c r="RXL2" s="485"/>
      <c r="RXM2" s="485"/>
      <c r="RXN2" s="485"/>
      <c r="RXO2" s="485"/>
      <c r="RXP2" s="485"/>
      <c r="RXQ2" s="485"/>
      <c r="RXR2" s="485"/>
      <c r="RXS2" s="485"/>
      <c r="RXT2" s="485"/>
      <c r="RXU2" s="485"/>
      <c r="RXV2" s="485"/>
      <c r="RXW2" s="485"/>
      <c r="RXX2" s="485"/>
      <c r="RXY2" s="485"/>
      <c r="RXZ2" s="485"/>
      <c r="RYA2" s="485"/>
      <c r="RYB2" s="485"/>
      <c r="RYC2" s="485"/>
      <c r="RYD2" s="485"/>
      <c r="RYE2" s="485"/>
      <c r="RYF2" s="485"/>
      <c r="RYG2" s="485"/>
      <c r="RYH2" s="485"/>
      <c r="RYI2" s="485"/>
      <c r="RYJ2" s="485"/>
      <c r="RYK2" s="485"/>
      <c r="RYL2" s="485"/>
      <c r="RYM2" s="485"/>
      <c r="RYN2" s="485"/>
      <c r="RYO2" s="485"/>
      <c r="RYP2" s="485"/>
      <c r="RYQ2" s="485"/>
      <c r="RYR2" s="485"/>
      <c r="RYS2" s="485"/>
      <c r="RYT2" s="485"/>
      <c r="RYU2" s="485"/>
      <c r="RYV2" s="485"/>
      <c r="RYW2" s="485"/>
      <c r="RYX2" s="485"/>
      <c r="RYY2" s="485"/>
      <c r="RYZ2" s="485"/>
      <c r="RZA2" s="485"/>
      <c r="RZB2" s="485"/>
      <c r="RZC2" s="485"/>
      <c r="RZD2" s="485"/>
      <c r="RZE2" s="485"/>
      <c r="RZF2" s="485"/>
      <c r="RZG2" s="485"/>
      <c r="RZH2" s="485"/>
      <c r="RZI2" s="485"/>
      <c r="RZJ2" s="485"/>
      <c r="RZK2" s="485"/>
      <c r="RZL2" s="485"/>
      <c r="RZM2" s="485"/>
      <c r="RZN2" s="485"/>
      <c r="RZO2" s="485"/>
      <c r="RZP2" s="485"/>
      <c r="RZQ2" s="485"/>
      <c r="RZR2" s="485"/>
      <c r="RZS2" s="485"/>
      <c r="RZT2" s="485"/>
      <c r="RZU2" s="485"/>
      <c r="RZV2" s="485"/>
      <c r="RZW2" s="485"/>
      <c r="RZX2" s="485"/>
      <c r="RZY2" s="485"/>
      <c r="RZZ2" s="485"/>
      <c r="SAA2" s="485"/>
      <c r="SAB2" s="485"/>
      <c r="SAC2" s="485"/>
      <c r="SAD2" s="485"/>
      <c r="SAE2" s="485"/>
      <c r="SAF2" s="485"/>
      <c r="SAG2" s="485"/>
      <c r="SAH2" s="485"/>
      <c r="SAI2" s="485"/>
      <c r="SAJ2" s="485"/>
      <c r="SAK2" s="485"/>
      <c r="SAL2" s="485"/>
      <c r="SAM2" s="485"/>
      <c r="SAN2" s="485"/>
      <c r="SAO2" s="485"/>
      <c r="SAP2" s="485"/>
      <c r="SAQ2" s="485"/>
      <c r="SAR2" s="485"/>
      <c r="SAS2" s="485"/>
      <c r="SAT2" s="485"/>
      <c r="SAU2" s="485"/>
      <c r="SAV2" s="485"/>
      <c r="SAW2" s="485"/>
      <c r="SAX2" s="485"/>
      <c r="SAY2" s="485"/>
      <c r="SAZ2" s="485"/>
      <c r="SBA2" s="485"/>
      <c r="SBB2" s="485"/>
      <c r="SBC2" s="485"/>
      <c r="SBD2" s="485"/>
      <c r="SBE2" s="485"/>
      <c r="SBF2" s="485"/>
      <c r="SBG2" s="485"/>
      <c r="SBH2" s="485"/>
      <c r="SBI2" s="485"/>
      <c r="SBJ2" s="485"/>
      <c r="SBK2" s="485"/>
      <c r="SBL2" s="485"/>
      <c r="SBM2" s="485"/>
      <c r="SBN2" s="485"/>
      <c r="SBO2" s="485"/>
      <c r="SBP2" s="485"/>
      <c r="SBQ2" s="485"/>
      <c r="SBR2" s="485"/>
      <c r="SBS2" s="485"/>
      <c r="SBT2" s="485"/>
      <c r="SBU2" s="485"/>
      <c r="SBV2" s="485"/>
      <c r="SBW2" s="485"/>
      <c r="SBX2" s="485"/>
      <c r="SBY2" s="485"/>
      <c r="SBZ2" s="485"/>
      <c r="SCA2" s="485"/>
      <c r="SCB2" s="485"/>
      <c r="SCC2" s="485"/>
      <c r="SCD2" s="485"/>
      <c r="SCE2" s="485"/>
      <c r="SCF2" s="485"/>
      <c r="SCG2" s="485"/>
      <c r="SCH2" s="485"/>
      <c r="SCI2" s="485"/>
      <c r="SCJ2" s="485"/>
      <c r="SCK2" s="485"/>
      <c r="SCL2" s="485"/>
      <c r="SCM2" s="485"/>
      <c r="SCN2" s="485"/>
      <c r="SCO2" s="485"/>
      <c r="SCP2" s="485"/>
      <c r="SCQ2" s="485"/>
      <c r="SCR2" s="485"/>
      <c r="SCS2" s="485"/>
      <c r="SCT2" s="485"/>
      <c r="SCU2" s="485"/>
      <c r="SCV2" s="485"/>
      <c r="SCW2" s="485"/>
      <c r="SCX2" s="485"/>
      <c r="SCY2" s="485"/>
      <c r="SCZ2" s="485"/>
      <c r="SDA2" s="485"/>
      <c r="SDB2" s="485"/>
      <c r="SDC2" s="485"/>
      <c r="SDD2" s="485"/>
      <c r="SDE2" s="485"/>
      <c r="SDF2" s="485"/>
      <c r="SDG2" s="485"/>
      <c r="SDH2" s="485"/>
      <c r="SDI2" s="485"/>
      <c r="SDJ2" s="485"/>
      <c r="SDK2" s="485"/>
      <c r="SDL2" s="485"/>
      <c r="SDM2" s="485"/>
      <c r="SDN2" s="485"/>
      <c r="SDO2" s="485"/>
      <c r="SDP2" s="485"/>
      <c r="SDQ2" s="485"/>
      <c r="SDR2" s="485"/>
      <c r="SDS2" s="485"/>
      <c r="SDT2" s="485"/>
      <c r="SDU2" s="485"/>
      <c r="SDV2" s="485"/>
      <c r="SDW2" s="485"/>
      <c r="SDX2" s="485"/>
      <c r="SDY2" s="485"/>
      <c r="SDZ2" s="485"/>
      <c r="SEA2" s="485"/>
      <c r="SEB2" s="485"/>
      <c r="SEC2" s="485"/>
      <c r="SED2" s="485"/>
      <c r="SEE2" s="485"/>
      <c r="SEF2" s="485"/>
      <c r="SEG2" s="485"/>
      <c r="SEH2" s="485"/>
      <c r="SEI2" s="485"/>
      <c r="SEJ2" s="485"/>
      <c r="SEK2" s="485"/>
      <c r="SEL2" s="485"/>
      <c r="SEM2" s="485"/>
      <c r="SEN2" s="485"/>
      <c r="SEO2" s="485"/>
      <c r="SEP2" s="485"/>
      <c r="SEQ2" s="485"/>
      <c r="SER2" s="485"/>
      <c r="SES2" s="485"/>
      <c r="SET2" s="485"/>
      <c r="SEU2" s="485"/>
      <c r="SEV2" s="485"/>
      <c r="SEW2" s="485"/>
      <c r="SEX2" s="485"/>
      <c r="SEY2" s="485"/>
      <c r="SEZ2" s="485"/>
      <c r="SFA2" s="485"/>
      <c r="SFB2" s="485"/>
      <c r="SFC2" s="485"/>
      <c r="SFD2" s="485"/>
      <c r="SFE2" s="485"/>
      <c r="SFF2" s="485"/>
      <c r="SFG2" s="485"/>
      <c r="SFH2" s="485"/>
      <c r="SFI2" s="485"/>
      <c r="SFJ2" s="485"/>
      <c r="SFK2" s="485"/>
      <c r="SFL2" s="485"/>
      <c r="SFM2" s="485"/>
      <c r="SFN2" s="485"/>
      <c r="SFO2" s="485"/>
      <c r="SFP2" s="485"/>
      <c r="SFQ2" s="485"/>
      <c r="SFR2" s="485"/>
      <c r="SFS2" s="485"/>
      <c r="SFT2" s="485"/>
      <c r="SFU2" s="485"/>
      <c r="SFV2" s="485"/>
      <c r="SFW2" s="485"/>
      <c r="SFX2" s="485"/>
      <c r="SFY2" s="485"/>
      <c r="SFZ2" s="485"/>
      <c r="SGA2" s="485"/>
      <c r="SGB2" s="485"/>
      <c r="SGC2" s="485"/>
      <c r="SGD2" s="485"/>
      <c r="SGE2" s="485"/>
      <c r="SGF2" s="485"/>
      <c r="SGG2" s="485"/>
      <c r="SGH2" s="485"/>
      <c r="SGI2" s="485"/>
      <c r="SGJ2" s="485"/>
      <c r="SGK2" s="485"/>
      <c r="SGL2" s="485"/>
      <c r="SGM2" s="485"/>
      <c r="SGN2" s="485"/>
      <c r="SGO2" s="485"/>
      <c r="SGP2" s="485"/>
      <c r="SGQ2" s="485"/>
      <c r="SGR2" s="485"/>
      <c r="SGS2" s="485"/>
      <c r="SGT2" s="485"/>
      <c r="SGU2" s="485"/>
      <c r="SGV2" s="485"/>
      <c r="SGW2" s="485"/>
      <c r="SGX2" s="485"/>
      <c r="SGY2" s="485"/>
      <c r="SGZ2" s="485"/>
      <c r="SHA2" s="485"/>
      <c r="SHB2" s="485"/>
      <c r="SHC2" s="485"/>
      <c r="SHD2" s="485"/>
      <c r="SHE2" s="485"/>
      <c r="SHF2" s="485"/>
      <c r="SHG2" s="485"/>
      <c r="SHH2" s="485"/>
      <c r="SHI2" s="485"/>
      <c r="SHJ2" s="485"/>
      <c r="SHK2" s="485"/>
      <c r="SHL2" s="485"/>
      <c r="SHM2" s="485"/>
      <c r="SHN2" s="485"/>
      <c r="SHO2" s="485"/>
      <c r="SHP2" s="485"/>
      <c r="SHQ2" s="485"/>
      <c r="SHR2" s="485"/>
      <c r="SHS2" s="485"/>
      <c r="SHT2" s="485"/>
      <c r="SHU2" s="485"/>
      <c r="SHV2" s="485"/>
      <c r="SHW2" s="485"/>
      <c r="SHX2" s="485"/>
      <c r="SHY2" s="485"/>
      <c r="SHZ2" s="485"/>
      <c r="SIA2" s="485"/>
      <c r="SIB2" s="485"/>
      <c r="SIC2" s="485"/>
      <c r="SID2" s="485"/>
      <c r="SIE2" s="485"/>
      <c r="SIF2" s="485"/>
      <c r="SIG2" s="485"/>
      <c r="SIH2" s="485"/>
      <c r="SII2" s="485"/>
      <c r="SIJ2" s="485"/>
      <c r="SIK2" s="485"/>
      <c r="SIL2" s="485"/>
      <c r="SIM2" s="485"/>
      <c r="SIN2" s="485"/>
      <c r="SIO2" s="485"/>
      <c r="SIP2" s="485"/>
      <c r="SIQ2" s="485"/>
      <c r="SIR2" s="485"/>
      <c r="SIS2" s="485"/>
      <c r="SIT2" s="485"/>
      <c r="SIU2" s="485"/>
      <c r="SIV2" s="485"/>
      <c r="SIW2" s="485"/>
      <c r="SIX2" s="485"/>
      <c r="SIY2" s="485"/>
      <c r="SIZ2" s="485"/>
      <c r="SJA2" s="485"/>
      <c r="SJB2" s="485"/>
      <c r="SJC2" s="485"/>
      <c r="SJD2" s="485"/>
      <c r="SJE2" s="485"/>
      <c r="SJF2" s="485"/>
      <c r="SJG2" s="485"/>
      <c r="SJH2" s="485"/>
      <c r="SJI2" s="485"/>
      <c r="SJJ2" s="485"/>
      <c r="SJK2" s="485"/>
      <c r="SJL2" s="485"/>
      <c r="SJM2" s="485"/>
      <c r="SJN2" s="485"/>
      <c r="SJO2" s="485"/>
      <c r="SJP2" s="485"/>
      <c r="SJQ2" s="485"/>
      <c r="SJR2" s="485"/>
      <c r="SJS2" s="485"/>
      <c r="SJT2" s="485"/>
      <c r="SJU2" s="485"/>
      <c r="SJV2" s="485"/>
      <c r="SJW2" s="485"/>
      <c r="SJX2" s="485"/>
      <c r="SJY2" s="485"/>
      <c r="SJZ2" s="485"/>
      <c r="SKA2" s="485"/>
      <c r="SKB2" s="485"/>
      <c r="SKC2" s="485"/>
      <c r="SKD2" s="485"/>
      <c r="SKE2" s="485"/>
      <c r="SKF2" s="485"/>
      <c r="SKG2" s="485"/>
      <c r="SKH2" s="485"/>
      <c r="SKI2" s="485"/>
      <c r="SKJ2" s="485"/>
      <c r="SKK2" s="485"/>
      <c r="SKL2" s="485"/>
      <c r="SKM2" s="485"/>
      <c r="SKN2" s="485"/>
      <c r="SKO2" s="485"/>
      <c r="SKP2" s="485"/>
      <c r="SKQ2" s="485"/>
      <c r="SKR2" s="485"/>
      <c r="SKS2" s="485"/>
      <c r="SKT2" s="485"/>
      <c r="SKU2" s="485"/>
      <c r="SKV2" s="485"/>
      <c r="SKW2" s="485"/>
      <c r="SKX2" s="485"/>
      <c r="SKY2" s="485"/>
      <c r="SKZ2" s="485"/>
      <c r="SLA2" s="485"/>
      <c r="SLB2" s="485"/>
      <c r="SLC2" s="485"/>
      <c r="SLD2" s="485"/>
      <c r="SLE2" s="485"/>
      <c r="SLF2" s="485"/>
      <c r="SLG2" s="485"/>
      <c r="SLH2" s="485"/>
      <c r="SLI2" s="485"/>
      <c r="SLJ2" s="485"/>
      <c r="SLK2" s="485"/>
      <c r="SLL2" s="485"/>
      <c r="SLM2" s="485"/>
      <c r="SLN2" s="485"/>
      <c r="SLO2" s="485"/>
      <c r="SLP2" s="485"/>
      <c r="SLQ2" s="485"/>
      <c r="SLR2" s="485"/>
      <c r="SLS2" s="485"/>
      <c r="SLT2" s="485"/>
      <c r="SLU2" s="485"/>
      <c r="SLV2" s="485"/>
      <c r="SLW2" s="485"/>
      <c r="SLX2" s="485"/>
      <c r="SLY2" s="485"/>
      <c r="SLZ2" s="485"/>
      <c r="SMA2" s="485"/>
      <c r="SMB2" s="485"/>
      <c r="SMC2" s="485"/>
      <c r="SMD2" s="485"/>
      <c r="SME2" s="485"/>
      <c r="SMF2" s="485"/>
      <c r="SMG2" s="485"/>
      <c r="SMH2" s="485"/>
      <c r="SMI2" s="485"/>
      <c r="SMJ2" s="485"/>
      <c r="SMK2" s="485"/>
      <c r="SML2" s="485"/>
      <c r="SMM2" s="485"/>
      <c r="SMN2" s="485"/>
      <c r="SMO2" s="485"/>
      <c r="SMP2" s="485"/>
      <c r="SMQ2" s="485"/>
      <c r="SMR2" s="485"/>
      <c r="SMS2" s="485"/>
      <c r="SMT2" s="485"/>
      <c r="SMU2" s="485"/>
      <c r="SMV2" s="485"/>
      <c r="SMW2" s="485"/>
      <c r="SMX2" s="485"/>
      <c r="SMY2" s="485"/>
      <c r="SMZ2" s="485"/>
      <c r="SNA2" s="485"/>
      <c r="SNB2" s="485"/>
      <c r="SNC2" s="485"/>
      <c r="SND2" s="485"/>
      <c r="SNE2" s="485"/>
      <c r="SNF2" s="485"/>
      <c r="SNG2" s="485"/>
      <c r="SNH2" s="485"/>
      <c r="SNI2" s="485"/>
      <c r="SNJ2" s="485"/>
      <c r="SNK2" s="485"/>
      <c r="SNL2" s="485"/>
      <c r="SNM2" s="485"/>
      <c r="SNN2" s="485"/>
      <c r="SNO2" s="485"/>
      <c r="SNP2" s="485"/>
      <c r="SNQ2" s="485"/>
      <c r="SNR2" s="485"/>
      <c r="SNS2" s="485"/>
      <c r="SNT2" s="485"/>
      <c r="SNU2" s="485"/>
      <c r="SNV2" s="485"/>
      <c r="SNW2" s="485"/>
      <c r="SNX2" s="485"/>
      <c r="SNY2" s="485"/>
      <c r="SNZ2" s="485"/>
      <c r="SOA2" s="485"/>
      <c r="SOB2" s="485"/>
      <c r="SOC2" s="485"/>
      <c r="SOD2" s="485"/>
      <c r="SOE2" s="485"/>
      <c r="SOF2" s="485"/>
      <c r="SOG2" s="485"/>
      <c r="SOH2" s="485"/>
      <c r="SOI2" s="485"/>
      <c r="SOJ2" s="485"/>
      <c r="SOK2" s="485"/>
      <c r="SOL2" s="485"/>
      <c r="SOM2" s="485"/>
      <c r="SON2" s="485"/>
      <c r="SOO2" s="485"/>
      <c r="SOP2" s="485"/>
      <c r="SOQ2" s="485"/>
      <c r="SOR2" s="485"/>
      <c r="SOS2" s="485"/>
      <c r="SOT2" s="485"/>
      <c r="SOU2" s="485"/>
      <c r="SOV2" s="485"/>
      <c r="SOW2" s="485"/>
      <c r="SOX2" s="485"/>
      <c r="SOY2" s="485"/>
      <c r="SOZ2" s="485"/>
      <c r="SPA2" s="485"/>
      <c r="SPB2" s="485"/>
      <c r="SPC2" s="485"/>
      <c r="SPD2" s="485"/>
      <c r="SPE2" s="485"/>
      <c r="SPF2" s="485"/>
      <c r="SPG2" s="485"/>
      <c r="SPH2" s="485"/>
      <c r="SPI2" s="485"/>
      <c r="SPJ2" s="485"/>
      <c r="SPK2" s="485"/>
      <c r="SPL2" s="485"/>
      <c r="SPM2" s="485"/>
      <c r="SPN2" s="485"/>
      <c r="SPO2" s="485"/>
      <c r="SPP2" s="485"/>
      <c r="SPQ2" s="485"/>
      <c r="SPR2" s="485"/>
      <c r="SPS2" s="485"/>
      <c r="SPT2" s="485"/>
      <c r="SPU2" s="485"/>
      <c r="SPV2" s="485"/>
      <c r="SPW2" s="485"/>
      <c r="SPX2" s="485"/>
      <c r="SPY2" s="485"/>
      <c r="SPZ2" s="485"/>
      <c r="SQA2" s="485"/>
      <c r="SQB2" s="485"/>
      <c r="SQC2" s="485"/>
      <c r="SQD2" s="485"/>
      <c r="SQE2" s="485"/>
      <c r="SQF2" s="485"/>
      <c r="SQG2" s="485"/>
      <c r="SQH2" s="485"/>
      <c r="SQI2" s="485"/>
      <c r="SQJ2" s="485"/>
      <c r="SQK2" s="485"/>
      <c r="SQL2" s="485"/>
      <c r="SQM2" s="485"/>
      <c r="SQN2" s="485"/>
      <c r="SQO2" s="485"/>
      <c r="SQP2" s="485"/>
      <c r="SQQ2" s="485"/>
      <c r="SQR2" s="485"/>
      <c r="SQS2" s="485"/>
      <c r="SQT2" s="485"/>
      <c r="SQU2" s="485"/>
      <c r="SQV2" s="485"/>
      <c r="SQW2" s="485"/>
      <c r="SQX2" s="485"/>
      <c r="SQY2" s="485"/>
      <c r="SQZ2" s="485"/>
      <c r="SRA2" s="485"/>
      <c r="SRB2" s="485"/>
      <c r="SRC2" s="485"/>
      <c r="SRD2" s="485"/>
      <c r="SRE2" s="485"/>
      <c r="SRF2" s="485"/>
      <c r="SRG2" s="485"/>
      <c r="SRH2" s="485"/>
      <c r="SRI2" s="485"/>
      <c r="SRJ2" s="485"/>
      <c r="SRK2" s="485"/>
      <c r="SRL2" s="485"/>
      <c r="SRM2" s="485"/>
      <c r="SRN2" s="485"/>
      <c r="SRO2" s="485"/>
      <c r="SRP2" s="485"/>
      <c r="SRQ2" s="485"/>
      <c r="SRR2" s="485"/>
      <c r="SRS2" s="485"/>
      <c r="SRT2" s="485"/>
      <c r="SRU2" s="485"/>
      <c r="SRV2" s="485"/>
      <c r="SRW2" s="485"/>
      <c r="SRX2" s="485"/>
      <c r="SRY2" s="485"/>
      <c r="SRZ2" s="485"/>
      <c r="SSA2" s="485"/>
      <c r="SSB2" s="485"/>
      <c r="SSC2" s="485"/>
      <c r="SSD2" s="485"/>
      <c r="SSE2" s="485"/>
      <c r="SSF2" s="485"/>
      <c r="SSG2" s="485"/>
      <c r="SSH2" s="485"/>
      <c r="SSI2" s="485"/>
      <c r="SSJ2" s="485"/>
      <c r="SSK2" s="485"/>
      <c r="SSL2" s="485"/>
      <c r="SSM2" s="485"/>
      <c r="SSN2" s="485"/>
      <c r="SSO2" s="485"/>
      <c r="SSP2" s="485"/>
      <c r="SSQ2" s="485"/>
      <c r="SSR2" s="485"/>
      <c r="SSS2" s="485"/>
      <c r="SST2" s="485"/>
      <c r="SSU2" s="485"/>
      <c r="SSV2" s="485"/>
      <c r="SSW2" s="485"/>
      <c r="SSX2" s="485"/>
      <c r="SSY2" s="485"/>
      <c r="SSZ2" s="485"/>
      <c r="STA2" s="485"/>
      <c r="STB2" s="485"/>
      <c r="STC2" s="485"/>
      <c r="STD2" s="485"/>
      <c r="STE2" s="485"/>
      <c r="STF2" s="485"/>
      <c r="STG2" s="485"/>
      <c r="STH2" s="485"/>
      <c r="STI2" s="485"/>
      <c r="STJ2" s="485"/>
      <c r="STK2" s="485"/>
      <c r="STL2" s="485"/>
      <c r="STM2" s="485"/>
      <c r="STN2" s="485"/>
      <c r="STO2" s="485"/>
      <c r="STP2" s="485"/>
      <c r="STQ2" s="485"/>
      <c r="STR2" s="485"/>
      <c r="STS2" s="485"/>
      <c r="STT2" s="485"/>
      <c r="STU2" s="485"/>
      <c r="STV2" s="485"/>
      <c r="STW2" s="485"/>
      <c r="STX2" s="485"/>
      <c r="STY2" s="485"/>
      <c r="STZ2" s="485"/>
      <c r="SUA2" s="485"/>
      <c r="SUB2" s="485"/>
      <c r="SUC2" s="485"/>
      <c r="SUD2" s="485"/>
      <c r="SUE2" s="485"/>
      <c r="SUF2" s="485"/>
      <c r="SUG2" s="485"/>
      <c r="SUH2" s="485"/>
      <c r="SUI2" s="485"/>
      <c r="SUJ2" s="485"/>
      <c r="SUK2" s="485"/>
      <c r="SUL2" s="485"/>
      <c r="SUM2" s="485"/>
      <c r="SUN2" s="485"/>
      <c r="SUO2" s="485"/>
      <c r="SUP2" s="485"/>
      <c r="SUQ2" s="485"/>
      <c r="SUR2" s="485"/>
      <c r="SUS2" s="485"/>
      <c r="SUT2" s="485"/>
      <c r="SUU2" s="485"/>
      <c r="SUV2" s="485"/>
      <c r="SUW2" s="485"/>
      <c r="SUX2" s="485"/>
      <c r="SUY2" s="485"/>
      <c r="SUZ2" s="485"/>
      <c r="SVA2" s="485"/>
      <c r="SVB2" s="485"/>
      <c r="SVC2" s="485"/>
      <c r="SVD2" s="485"/>
      <c r="SVE2" s="485"/>
      <c r="SVF2" s="485"/>
      <c r="SVG2" s="485"/>
      <c r="SVH2" s="485"/>
      <c r="SVI2" s="485"/>
      <c r="SVJ2" s="485"/>
      <c r="SVK2" s="485"/>
      <c r="SVL2" s="485"/>
      <c r="SVM2" s="485"/>
      <c r="SVN2" s="485"/>
      <c r="SVO2" s="485"/>
      <c r="SVP2" s="485"/>
      <c r="SVQ2" s="485"/>
      <c r="SVR2" s="485"/>
      <c r="SVS2" s="485"/>
      <c r="SVT2" s="485"/>
      <c r="SVU2" s="485"/>
      <c r="SVV2" s="485"/>
      <c r="SVW2" s="485"/>
      <c r="SVX2" s="485"/>
      <c r="SVY2" s="485"/>
      <c r="SVZ2" s="485"/>
      <c r="SWA2" s="485"/>
      <c r="SWB2" s="485"/>
      <c r="SWC2" s="485"/>
      <c r="SWD2" s="485"/>
      <c r="SWE2" s="485"/>
      <c r="SWF2" s="485"/>
      <c r="SWG2" s="485"/>
      <c r="SWH2" s="485"/>
      <c r="SWI2" s="485"/>
      <c r="SWJ2" s="485"/>
      <c r="SWK2" s="485"/>
      <c r="SWL2" s="485"/>
      <c r="SWM2" s="485"/>
      <c r="SWN2" s="485"/>
      <c r="SWO2" s="485"/>
      <c r="SWP2" s="485"/>
      <c r="SWQ2" s="485"/>
      <c r="SWR2" s="485"/>
      <c r="SWS2" s="485"/>
      <c r="SWT2" s="485"/>
      <c r="SWU2" s="485"/>
      <c r="SWV2" s="485"/>
      <c r="SWW2" s="485"/>
      <c r="SWX2" s="485"/>
      <c r="SWY2" s="485"/>
      <c r="SWZ2" s="485"/>
      <c r="SXA2" s="485"/>
      <c r="SXB2" s="485"/>
      <c r="SXC2" s="485"/>
      <c r="SXD2" s="485"/>
      <c r="SXE2" s="485"/>
      <c r="SXF2" s="485"/>
      <c r="SXG2" s="485"/>
      <c r="SXH2" s="485"/>
      <c r="SXI2" s="485"/>
      <c r="SXJ2" s="485"/>
      <c r="SXK2" s="485"/>
      <c r="SXL2" s="485"/>
      <c r="SXM2" s="485"/>
      <c r="SXN2" s="485"/>
      <c r="SXO2" s="485"/>
      <c r="SXP2" s="485"/>
      <c r="SXQ2" s="485"/>
      <c r="SXR2" s="485"/>
      <c r="SXS2" s="485"/>
      <c r="SXT2" s="485"/>
      <c r="SXU2" s="485"/>
      <c r="SXV2" s="485"/>
      <c r="SXW2" s="485"/>
      <c r="SXX2" s="485"/>
      <c r="SXY2" s="485"/>
      <c r="SXZ2" s="485"/>
      <c r="SYA2" s="485"/>
      <c r="SYB2" s="485"/>
      <c r="SYC2" s="485"/>
      <c r="SYD2" s="485"/>
      <c r="SYE2" s="485"/>
      <c r="SYF2" s="485"/>
      <c r="SYG2" s="485"/>
      <c r="SYH2" s="485"/>
      <c r="SYI2" s="485"/>
      <c r="SYJ2" s="485"/>
      <c r="SYK2" s="485"/>
      <c r="SYL2" s="485"/>
      <c r="SYM2" s="485"/>
      <c r="SYN2" s="485"/>
      <c r="SYO2" s="485"/>
      <c r="SYP2" s="485"/>
      <c r="SYQ2" s="485"/>
      <c r="SYR2" s="485"/>
      <c r="SYS2" s="485"/>
      <c r="SYT2" s="485"/>
      <c r="SYU2" s="485"/>
      <c r="SYV2" s="485"/>
      <c r="SYW2" s="485"/>
      <c r="SYX2" s="485"/>
      <c r="SYY2" s="485"/>
      <c r="SYZ2" s="485"/>
      <c r="SZA2" s="485"/>
      <c r="SZB2" s="485"/>
      <c r="SZC2" s="485"/>
      <c r="SZD2" s="485"/>
      <c r="SZE2" s="485"/>
      <c r="SZF2" s="485"/>
      <c r="SZG2" s="485"/>
      <c r="SZH2" s="485"/>
      <c r="SZI2" s="485"/>
      <c r="SZJ2" s="485"/>
      <c r="SZK2" s="485"/>
      <c r="SZL2" s="485"/>
      <c r="SZM2" s="485"/>
      <c r="SZN2" s="485"/>
      <c r="SZO2" s="485"/>
      <c r="SZP2" s="485"/>
      <c r="SZQ2" s="485"/>
      <c r="SZR2" s="485"/>
      <c r="SZS2" s="485"/>
      <c r="SZT2" s="485"/>
      <c r="SZU2" s="485"/>
      <c r="SZV2" s="485"/>
      <c r="SZW2" s="485"/>
      <c r="SZX2" s="485"/>
      <c r="SZY2" s="485"/>
      <c r="SZZ2" s="485"/>
      <c r="TAA2" s="485"/>
      <c r="TAB2" s="485"/>
      <c r="TAC2" s="485"/>
      <c r="TAD2" s="485"/>
      <c r="TAE2" s="485"/>
      <c r="TAF2" s="485"/>
      <c r="TAG2" s="485"/>
      <c r="TAH2" s="485"/>
      <c r="TAI2" s="485"/>
      <c r="TAJ2" s="485"/>
      <c r="TAK2" s="485"/>
      <c r="TAL2" s="485"/>
      <c r="TAM2" s="485"/>
      <c r="TAN2" s="485"/>
      <c r="TAO2" s="485"/>
      <c r="TAP2" s="485"/>
      <c r="TAQ2" s="485"/>
      <c r="TAR2" s="485"/>
      <c r="TAS2" s="485"/>
      <c r="TAT2" s="485"/>
      <c r="TAU2" s="485"/>
      <c r="TAV2" s="485"/>
      <c r="TAW2" s="485"/>
      <c r="TAX2" s="485"/>
      <c r="TAY2" s="485"/>
      <c r="TAZ2" s="485"/>
      <c r="TBA2" s="485"/>
      <c r="TBB2" s="485"/>
      <c r="TBC2" s="485"/>
      <c r="TBD2" s="485"/>
      <c r="TBE2" s="485"/>
      <c r="TBF2" s="485"/>
      <c r="TBG2" s="485"/>
      <c r="TBH2" s="485"/>
      <c r="TBI2" s="485"/>
      <c r="TBJ2" s="485"/>
      <c r="TBK2" s="485"/>
      <c r="TBL2" s="485"/>
      <c r="TBM2" s="485"/>
      <c r="TBN2" s="485"/>
      <c r="TBO2" s="485"/>
      <c r="TBP2" s="485"/>
      <c r="TBQ2" s="485"/>
      <c r="TBR2" s="485"/>
      <c r="TBS2" s="485"/>
      <c r="TBT2" s="485"/>
      <c r="TBU2" s="485"/>
      <c r="TBV2" s="485"/>
      <c r="TBW2" s="485"/>
      <c r="TBX2" s="485"/>
      <c r="TBY2" s="485"/>
      <c r="TBZ2" s="485"/>
      <c r="TCA2" s="485"/>
      <c r="TCB2" s="485"/>
      <c r="TCC2" s="485"/>
      <c r="TCD2" s="485"/>
      <c r="TCE2" s="485"/>
      <c r="TCF2" s="485"/>
      <c r="TCG2" s="485"/>
      <c r="TCH2" s="485"/>
      <c r="TCI2" s="485"/>
      <c r="TCJ2" s="485"/>
      <c r="TCK2" s="485"/>
      <c r="TCL2" s="485"/>
      <c r="TCM2" s="485"/>
      <c r="TCN2" s="485"/>
      <c r="TCO2" s="485"/>
      <c r="TCP2" s="485"/>
      <c r="TCQ2" s="485"/>
      <c r="TCR2" s="485"/>
      <c r="TCS2" s="485"/>
      <c r="TCT2" s="485"/>
      <c r="TCU2" s="485"/>
      <c r="TCV2" s="485"/>
      <c r="TCW2" s="485"/>
      <c r="TCX2" s="485"/>
      <c r="TCY2" s="485"/>
      <c r="TCZ2" s="485"/>
      <c r="TDA2" s="485"/>
      <c r="TDB2" s="485"/>
      <c r="TDC2" s="485"/>
      <c r="TDD2" s="485"/>
      <c r="TDE2" s="485"/>
      <c r="TDF2" s="485"/>
      <c r="TDG2" s="485"/>
      <c r="TDH2" s="485"/>
      <c r="TDI2" s="485"/>
      <c r="TDJ2" s="485"/>
      <c r="TDK2" s="485"/>
      <c r="TDL2" s="485"/>
      <c r="TDM2" s="485"/>
      <c r="TDN2" s="485"/>
      <c r="TDO2" s="485"/>
      <c r="TDP2" s="485"/>
      <c r="TDQ2" s="485"/>
      <c r="TDR2" s="485"/>
      <c r="TDS2" s="485"/>
      <c r="TDT2" s="485"/>
      <c r="TDU2" s="485"/>
      <c r="TDV2" s="485"/>
      <c r="TDW2" s="485"/>
      <c r="TDX2" s="485"/>
      <c r="TDY2" s="485"/>
      <c r="TDZ2" s="485"/>
      <c r="TEA2" s="485"/>
      <c r="TEB2" s="485"/>
      <c r="TEC2" s="485"/>
      <c r="TED2" s="485"/>
      <c r="TEE2" s="485"/>
      <c r="TEF2" s="485"/>
      <c r="TEG2" s="485"/>
      <c r="TEH2" s="485"/>
      <c r="TEI2" s="485"/>
      <c r="TEJ2" s="485"/>
      <c r="TEK2" s="485"/>
      <c r="TEL2" s="485"/>
      <c r="TEM2" s="485"/>
      <c r="TEN2" s="485"/>
      <c r="TEO2" s="485"/>
      <c r="TEP2" s="485"/>
      <c r="TEQ2" s="485"/>
      <c r="TER2" s="485"/>
      <c r="TES2" s="485"/>
      <c r="TET2" s="485"/>
      <c r="TEU2" s="485"/>
      <c r="TEV2" s="485"/>
      <c r="TEW2" s="485"/>
      <c r="TEX2" s="485"/>
      <c r="TEY2" s="485"/>
      <c r="TEZ2" s="485"/>
      <c r="TFA2" s="485"/>
      <c r="TFB2" s="485"/>
      <c r="TFC2" s="485"/>
      <c r="TFD2" s="485"/>
      <c r="TFE2" s="485"/>
      <c r="TFF2" s="485"/>
      <c r="TFG2" s="485"/>
      <c r="TFH2" s="485"/>
      <c r="TFI2" s="485"/>
      <c r="TFJ2" s="485"/>
      <c r="TFK2" s="485"/>
      <c r="TFL2" s="485"/>
      <c r="TFM2" s="485"/>
      <c r="TFN2" s="485"/>
      <c r="TFO2" s="485"/>
      <c r="TFP2" s="485"/>
      <c r="TFQ2" s="485"/>
      <c r="TFR2" s="485"/>
      <c r="TFS2" s="485"/>
      <c r="TFT2" s="485"/>
      <c r="TFU2" s="485"/>
      <c r="TFV2" s="485"/>
      <c r="TFW2" s="485"/>
      <c r="TFX2" s="485"/>
      <c r="TFY2" s="485"/>
      <c r="TFZ2" s="485"/>
      <c r="TGA2" s="485"/>
      <c r="TGB2" s="485"/>
      <c r="TGC2" s="485"/>
      <c r="TGD2" s="485"/>
      <c r="TGE2" s="485"/>
      <c r="TGF2" s="485"/>
      <c r="TGG2" s="485"/>
      <c r="TGH2" s="485"/>
      <c r="TGI2" s="485"/>
      <c r="TGJ2" s="485"/>
      <c r="TGK2" s="485"/>
      <c r="TGL2" s="485"/>
      <c r="TGM2" s="485"/>
      <c r="TGN2" s="485"/>
      <c r="TGO2" s="485"/>
      <c r="TGP2" s="485"/>
      <c r="TGQ2" s="485"/>
      <c r="TGR2" s="485"/>
      <c r="TGS2" s="485"/>
      <c r="TGT2" s="485"/>
      <c r="TGU2" s="485"/>
      <c r="TGV2" s="485"/>
      <c r="TGW2" s="485"/>
      <c r="TGX2" s="485"/>
      <c r="TGY2" s="485"/>
      <c r="TGZ2" s="485"/>
      <c r="THA2" s="485"/>
      <c r="THB2" s="485"/>
      <c r="THC2" s="485"/>
      <c r="THD2" s="485"/>
      <c r="THE2" s="485"/>
      <c r="THF2" s="485"/>
      <c r="THG2" s="485"/>
      <c r="THH2" s="485"/>
      <c r="THI2" s="485"/>
      <c r="THJ2" s="485"/>
      <c r="THK2" s="485"/>
      <c r="THL2" s="485"/>
      <c r="THM2" s="485"/>
      <c r="THN2" s="485"/>
      <c r="THO2" s="485"/>
      <c r="THP2" s="485"/>
      <c r="THQ2" s="485"/>
      <c r="THR2" s="485"/>
      <c r="THS2" s="485"/>
      <c r="THT2" s="485"/>
      <c r="THU2" s="485"/>
      <c r="THV2" s="485"/>
      <c r="THW2" s="485"/>
      <c r="THX2" s="485"/>
      <c r="THY2" s="485"/>
      <c r="THZ2" s="485"/>
      <c r="TIA2" s="485"/>
      <c r="TIB2" s="485"/>
      <c r="TIC2" s="485"/>
      <c r="TID2" s="485"/>
      <c r="TIE2" s="485"/>
      <c r="TIF2" s="485"/>
      <c r="TIG2" s="485"/>
      <c r="TIH2" s="485"/>
      <c r="TII2" s="485"/>
      <c r="TIJ2" s="485"/>
      <c r="TIK2" s="485"/>
      <c r="TIL2" s="485"/>
      <c r="TIM2" s="485"/>
      <c r="TIN2" s="485"/>
      <c r="TIO2" s="485"/>
      <c r="TIP2" s="485"/>
      <c r="TIQ2" s="485"/>
      <c r="TIR2" s="485"/>
      <c r="TIS2" s="485"/>
      <c r="TIT2" s="485"/>
      <c r="TIU2" s="485"/>
      <c r="TIV2" s="485"/>
      <c r="TIW2" s="485"/>
      <c r="TIX2" s="485"/>
      <c r="TIY2" s="485"/>
      <c r="TIZ2" s="485"/>
      <c r="TJA2" s="485"/>
      <c r="TJB2" s="485"/>
      <c r="TJC2" s="485"/>
      <c r="TJD2" s="485"/>
      <c r="TJE2" s="485"/>
      <c r="TJF2" s="485"/>
      <c r="TJG2" s="485"/>
      <c r="TJH2" s="485"/>
      <c r="TJI2" s="485"/>
      <c r="TJJ2" s="485"/>
      <c r="TJK2" s="485"/>
      <c r="TJL2" s="485"/>
      <c r="TJM2" s="485"/>
      <c r="TJN2" s="485"/>
      <c r="TJO2" s="485"/>
      <c r="TJP2" s="485"/>
      <c r="TJQ2" s="485"/>
      <c r="TJR2" s="485"/>
      <c r="TJS2" s="485"/>
      <c r="TJT2" s="485"/>
      <c r="TJU2" s="485"/>
      <c r="TJV2" s="485"/>
      <c r="TJW2" s="485"/>
      <c r="TJX2" s="485"/>
      <c r="TJY2" s="485"/>
      <c r="TJZ2" s="485"/>
      <c r="TKA2" s="485"/>
      <c r="TKB2" s="485"/>
      <c r="TKC2" s="485"/>
      <c r="TKD2" s="485"/>
      <c r="TKE2" s="485"/>
      <c r="TKF2" s="485"/>
      <c r="TKG2" s="485"/>
      <c r="TKH2" s="485"/>
      <c r="TKI2" s="485"/>
      <c r="TKJ2" s="485"/>
      <c r="TKK2" s="485"/>
      <c r="TKL2" s="485"/>
      <c r="TKM2" s="485"/>
      <c r="TKN2" s="485"/>
      <c r="TKO2" s="485"/>
      <c r="TKP2" s="485"/>
      <c r="TKQ2" s="485"/>
      <c r="TKR2" s="485"/>
      <c r="TKS2" s="485"/>
      <c r="TKT2" s="485"/>
      <c r="TKU2" s="485"/>
      <c r="TKV2" s="485"/>
      <c r="TKW2" s="485"/>
      <c r="TKX2" s="485"/>
      <c r="TKY2" s="485"/>
      <c r="TKZ2" s="485"/>
      <c r="TLA2" s="485"/>
      <c r="TLB2" s="485"/>
      <c r="TLC2" s="485"/>
      <c r="TLD2" s="485"/>
      <c r="TLE2" s="485"/>
      <c r="TLF2" s="485"/>
      <c r="TLG2" s="485"/>
      <c r="TLH2" s="485"/>
      <c r="TLI2" s="485"/>
      <c r="TLJ2" s="485"/>
      <c r="TLK2" s="485"/>
      <c r="TLL2" s="485"/>
      <c r="TLM2" s="485"/>
      <c r="TLN2" s="485"/>
      <c r="TLO2" s="485"/>
      <c r="TLP2" s="485"/>
      <c r="TLQ2" s="485"/>
      <c r="TLR2" s="485"/>
      <c r="TLS2" s="485"/>
      <c r="TLT2" s="485"/>
      <c r="TLU2" s="485"/>
      <c r="TLV2" s="485"/>
      <c r="TLW2" s="485"/>
      <c r="TLX2" s="485"/>
      <c r="TLY2" s="485"/>
      <c r="TLZ2" s="485"/>
      <c r="TMA2" s="485"/>
      <c r="TMB2" s="485"/>
      <c r="TMC2" s="485"/>
      <c r="TMD2" s="485"/>
      <c r="TME2" s="485"/>
      <c r="TMF2" s="485"/>
      <c r="TMG2" s="485"/>
      <c r="TMH2" s="485"/>
      <c r="TMI2" s="485"/>
      <c r="TMJ2" s="485"/>
      <c r="TMK2" s="485"/>
      <c r="TML2" s="485"/>
      <c r="TMM2" s="485"/>
      <c r="TMN2" s="485"/>
      <c r="TMO2" s="485"/>
      <c r="TMP2" s="485"/>
      <c r="TMQ2" s="485"/>
      <c r="TMR2" s="485"/>
      <c r="TMS2" s="485"/>
      <c r="TMT2" s="485"/>
      <c r="TMU2" s="485"/>
      <c r="TMV2" s="485"/>
      <c r="TMW2" s="485"/>
      <c r="TMX2" s="485"/>
      <c r="TMY2" s="485"/>
      <c r="TMZ2" s="485"/>
      <c r="TNA2" s="485"/>
      <c r="TNB2" s="485"/>
      <c r="TNC2" s="485"/>
      <c r="TND2" s="485"/>
      <c r="TNE2" s="485"/>
      <c r="TNF2" s="485"/>
      <c r="TNG2" s="485"/>
      <c r="TNH2" s="485"/>
      <c r="TNI2" s="485"/>
      <c r="TNJ2" s="485"/>
      <c r="TNK2" s="485"/>
      <c r="TNL2" s="485"/>
      <c r="TNM2" s="485"/>
      <c r="TNN2" s="485"/>
      <c r="TNO2" s="485"/>
      <c r="TNP2" s="485"/>
      <c r="TNQ2" s="485"/>
      <c r="TNR2" s="485"/>
      <c r="TNS2" s="485"/>
      <c r="TNT2" s="485"/>
      <c r="TNU2" s="485"/>
      <c r="TNV2" s="485"/>
      <c r="TNW2" s="485"/>
      <c r="TNX2" s="485"/>
      <c r="TNY2" s="485"/>
      <c r="TNZ2" s="485"/>
      <c r="TOA2" s="485"/>
      <c r="TOB2" s="485"/>
      <c r="TOC2" s="485"/>
      <c r="TOD2" s="485"/>
      <c r="TOE2" s="485"/>
      <c r="TOF2" s="485"/>
      <c r="TOG2" s="485"/>
      <c r="TOH2" s="485"/>
      <c r="TOI2" s="485"/>
      <c r="TOJ2" s="485"/>
      <c r="TOK2" s="485"/>
      <c r="TOL2" s="485"/>
      <c r="TOM2" s="485"/>
      <c r="TON2" s="485"/>
      <c r="TOO2" s="485"/>
      <c r="TOP2" s="485"/>
      <c r="TOQ2" s="485"/>
      <c r="TOR2" s="485"/>
      <c r="TOS2" s="485"/>
      <c r="TOT2" s="485"/>
      <c r="TOU2" s="485"/>
      <c r="TOV2" s="485"/>
      <c r="TOW2" s="485"/>
      <c r="TOX2" s="485"/>
      <c r="TOY2" s="485"/>
      <c r="TOZ2" s="485"/>
      <c r="TPA2" s="485"/>
      <c r="TPB2" s="485"/>
      <c r="TPC2" s="485"/>
      <c r="TPD2" s="485"/>
      <c r="TPE2" s="485"/>
      <c r="TPF2" s="485"/>
      <c r="TPG2" s="485"/>
      <c r="TPH2" s="485"/>
      <c r="TPI2" s="485"/>
      <c r="TPJ2" s="485"/>
      <c r="TPK2" s="485"/>
      <c r="TPL2" s="485"/>
      <c r="TPM2" s="485"/>
      <c r="TPN2" s="485"/>
      <c r="TPO2" s="485"/>
      <c r="TPP2" s="485"/>
      <c r="TPQ2" s="485"/>
      <c r="TPR2" s="485"/>
      <c r="TPS2" s="485"/>
      <c r="TPT2" s="485"/>
      <c r="TPU2" s="485"/>
      <c r="TPV2" s="485"/>
      <c r="TPW2" s="485"/>
      <c r="TPX2" s="485"/>
      <c r="TPY2" s="485"/>
      <c r="TPZ2" s="485"/>
      <c r="TQA2" s="485"/>
      <c r="TQB2" s="485"/>
      <c r="TQC2" s="485"/>
      <c r="TQD2" s="485"/>
      <c r="TQE2" s="485"/>
      <c r="TQF2" s="485"/>
      <c r="TQG2" s="485"/>
      <c r="TQH2" s="485"/>
      <c r="TQI2" s="485"/>
      <c r="TQJ2" s="485"/>
      <c r="TQK2" s="485"/>
      <c r="TQL2" s="485"/>
      <c r="TQM2" s="485"/>
      <c r="TQN2" s="485"/>
      <c r="TQO2" s="485"/>
      <c r="TQP2" s="485"/>
      <c r="TQQ2" s="485"/>
      <c r="TQR2" s="485"/>
      <c r="TQS2" s="485"/>
      <c r="TQT2" s="485"/>
      <c r="TQU2" s="485"/>
      <c r="TQV2" s="485"/>
      <c r="TQW2" s="485"/>
      <c r="TQX2" s="485"/>
      <c r="TQY2" s="485"/>
      <c r="TQZ2" s="485"/>
      <c r="TRA2" s="485"/>
      <c r="TRB2" s="485"/>
      <c r="TRC2" s="485"/>
      <c r="TRD2" s="485"/>
      <c r="TRE2" s="485"/>
      <c r="TRF2" s="485"/>
      <c r="TRG2" s="485"/>
      <c r="TRH2" s="485"/>
      <c r="TRI2" s="485"/>
      <c r="TRJ2" s="485"/>
      <c r="TRK2" s="485"/>
      <c r="TRL2" s="485"/>
      <c r="TRM2" s="485"/>
      <c r="TRN2" s="485"/>
      <c r="TRO2" s="485"/>
      <c r="TRP2" s="485"/>
      <c r="TRQ2" s="485"/>
      <c r="TRR2" s="485"/>
      <c r="TRS2" s="485"/>
      <c r="TRT2" s="485"/>
      <c r="TRU2" s="485"/>
      <c r="TRV2" s="485"/>
      <c r="TRW2" s="485"/>
      <c r="TRX2" s="485"/>
      <c r="TRY2" s="485"/>
      <c r="TRZ2" s="485"/>
      <c r="TSA2" s="485"/>
      <c r="TSB2" s="485"/>
      <c r="TSC2" s="485"/>
      <c r="TSD2" s="485"/>
      <c r="TSE2" s="485"/>
      <c r="TSF2" s="485"/>
      <c r="TSG2" s="485"/>
      <c r="TSH2" s="485"/>
      <c r="TSI2" s="485"/>
      <c r="TSJ2" s="485"/>
      <c r="TSK2" s="485"/>
      <c r="TSL2" s="485"/>
      <c r="TSM2" s="485"/>
      <c r="TSN2" s="485"/>
      <c r="TSO2" s="485"/>
      <c r="TSP2" s="485"/>
      <c r="TSQ2" s="485"/>
      <c r="TSR2" s="485"/>
      <c r="TSS2" s="485"/>
      <c r="TST2" s="485"/>
      <c r="TSU2" s="485"/>
      <c r="TSV2" s="485"/>
      <c r="TSW2" s="485"/>
      <c r="TSX2" s="485"/>
      <c r="TSY2" s="485"/>
      <c r="TSZ2" s="485"/>
      <c r="TTA2" s="485"/>
      <c r="TTB2" s="485"/>
      <c r="TTC2" s="485"/>
      <c r="TTD2" s="485"/>
      <c r="TTE2" s="485"/>
      <c r="TTF2" s="485"/>
      <c r="TTG2" s="485"/>
      <c r="TTH2" s="485"/>
      <c r="TTI2" s="485"/>
      <c r="TTJ2" s="485"/>
      <c r="TTK2" s="485"/>
      <c r="TTL2" s="485"/>
      <c r="TTM2" s="485"/>
      <c r="TTN2" s="485"/>
      <c r="TTO2" s="485"/>
      <c r="TTP2" s="485"/>
      <c r="TTQ2" s="485"/>
      <c r="TTR2" s="485"/>
      <c r="TTS2" s="485"/>
      <c r="TTT2" s="485"/>
      <c r="TTU2" s="485"/>
      <c r="TTV2" s="485"/>
      <c r="TTW2" s="485"/>
      <c r="TTX2" s="485"/>
      <c r="TTY2" s="485"/>
      <c r="TTZ2" s="485"/>
      <c r="TUA2" s="485"/>
      <c r="TUB2" s="485"/>
      <c r="TUC2" s="485"/>
      <c r="TUD2" s="485"/>
      <c r="TUE2" s="485"/>
      <c r="TUF2" s="485"/>
      <c r="TUG2" s="485"/>
      <c r="TUH2" s="485"/>
      <c r="TUI2" s="485"/>
      <c r="TUJ2" s="485"/>
      <c r="TUK2" s="485"/>
      <c r="TUL2" s="485"/>
      <c r="TUM2" s="485"/>
      <c r="TUN2" s="485"/>
      <c r="TUO2" s="485"/>
      <c r="TUP2" s="485"/>
      <c r="TUQ2" s="485"/>
      <c r="TUR2" s="485"/>
      <c r="TUS2" s="485"/>
      <c r="TUT2" s="485"/>
      <c r="TUU2" s="485"/>
      <c r="TUV2" s="485"/>
      <c r="TUW2" s="485"/>
      <c r="TUX2" s="485"/>
      <c r="TUY2" s="485"/>
      <c r="TUZ2" s="485"/>
      <c r="TVA2" s="485"/>
      <c r="TVB2" s="485"/>
      <c r="TVC2" s="485"/>
      <c r="TVD2" s="485"/>
      <c r="TVE2" s="485"/>
      <c r="TVF2" s="485"/>
      <c r="TVG2" s="485"/>
      <c r="TVH2" s="485"/>
      <c r="TVI2" s="485"/>
      <c r="TVJ2" s="485"/>
      <c r="TVK2" s="485"/>
      <c r="TVL2" s="485"/>
      <c r="TVM2" s="485"/>
      <c r="TVN2" s="485"/>
      <c r="TVO2" s="485"/>
      <c r="TVP2" s="485"/>
      <c r="TVQ2" s="485"/>
      <c r="TVR2" s="485"/>
      <c r="TVS2" s="485"/>
      <c r="TVT2" s="485"/>
      <c r="TVU2" s="485"/>
      <c r="TVV2" s="485"/>
      <c r="TVW2" s="485"/>
      <c r="TVX2" s="485"/>
      <c r="TVY2" s="485"/>
      <c r="TVZ2" s="485"/>
      <c r="TWA2" s="485"/>
      <c r="TWB2" s="485"/>
      <c r="TWC2" s="485"/>
      <c r="TWD2" s="485"/>
      <c r="TWE2" s="485"/>
      <c r="TWF2" s="485"/>
      <c r="TWG2" s="485"/>
      <c r="TWH2" s="485"/>
      <c r="TWI2" s="485"/>
      <c r="TWJ2" s="485"/>
      <c r="TWK2" s="485"/>
      <c r="TWL2" s="485"/>
      <c r="TWM2" s="485"/>
      <c r="TWN2" s="485"/>
      <c r="TWO2" s="485"/>
      <c r="TWP2" s="485"/>
      <c r="TWQ2" s="485"/>
      <c r="TWR2" s="485"/>
      <c r="TWS2" s="485"/>
      <c r="TWT2" s="485"/>
      <c r="TWU2" s="485"/>
      <c r="TWV2" s="485"/>
      <c r="TWW2" s="485"/>
      <c r="TWX2" s="485"/>
      <c r="TWY2" s="485"/>
      <c r="TWZ2" s="485"/>
      <c r="TXA2" s="485"/>
      <c r="TXB2" s="485"/>
      <c r="TXC2" s="485"/>
      <c r="TXD2" s="485"/>
      <c r="TXE2" s="485"/>
      <c r="TXF2" s="485"/>
      <c r="TXG2" s="485"/>
      <c r="TXH2" s="485"/>
      <c r="TXI2" s="485"/>
      <c r="TXJ2" s="485"/>
      <c r="TXK2" s="485"/>
      <c r="TXL2" s="485"/>
      <c r="TXM2" s="485"/>
      <c r="TXN2" s="485"/>
      <c r="TXO2" s="485"/>
      <c r="TXP2" s="485"/>
      <c r="TXQ2" s="485"/>
      <c r="TXR2" s="485"/>
      <c r="TXS2" s="485"/>
      <c r="TXT2" s="485"/>
      <c r="TXU2" s="485"/>
      <c r="TXV2" s="485"/>
      <c r="TXW2" s="485"/>
      <c r="TXX2" s="485"/>
      <c r="TXY2" s="485"/>
      <c r="TXZ2" s="485"/>
      <c r="TYA2" s="485"/>
      <c r="TYB2" s="485"/>
      <c r="TYC2" s="485"/>
      <c r="TYD2" s="485"/>
      <c r="TYE2" s="485"/>
      <c r="TYF2" s="485"/>
      <c r="TYG2" s="485"/>
      <c r="TYH2" s="485"/>
      <c r="TYI2" s="485"/>
      <c r="TYJ2" s="485"/>
      <c r="TYK2" s="485"/>
      <c r="TYL2" s="485"/>
      <c r="TYM2" s="485"/>
      <c r="TYN2" s="485"/>
      <c r="TYO2" s="485"/>
      <c r="TYP2" s="485"/>
      <c r="TYQ2" s="485"/>
      <c r="TYR2" s="485"/>
      <c r="TYS2" s="485"/>
      <c r="TYT2" s="485"/>
      <c r="TYU2" s="485"/>
      <c r="TYV2" s="485"/>
      <c r="TYW2" s="485"/>
      <c r="TYX2" s="485"/>
      <c r="TYY2" s="485"/>
      <c r="TYZ2" s="485"/>
      <c r="TZA2" s="485"/>
      <c r="TZB2" s="485"/>
      <c r="TZC2" s="485"/>
      <c r="TZD2" s="485"/>
      <c r="TZE2" s="485"/>
      <c r="TZF2" s="485"/>
      <c r="TZG2" s="485"/>
      <c r="TZH2" s="485"/>
      <c r="TZI2" s="485"/>
      <c r="TZJ2" s="485"/>
      <c r="TZK2" s="485"/>
      <c r="TZL2" s="485"/>
      <c r="TZM2" s="485"/>
      <c r="TZN2" s="485"/>
      <c r="TZO2" s="485"/>
      <c r="TZP2" s="485"/>
      <c r="TZQ2" s="485"/>
      <c r="TZR2" s="485"/>
      <c r="TZS2" s="485"/>
      <c r="TZT2" s="485"/>
      <c r="TZU2" s="485"/>
      <c r="TZV2" s="485"/>
      <c r="TZW2" s="485"/>
      <c r="TZX2" s="485"/>
      <c r="TZY2" s="485"/>
      <c r="TZZ2" s="485"/>
      <c r="UAA2" s="485"/>
      <c r="UAB2" s="485"/>
      <c r="UAC2" s="485"/>
      <c r="UAD2" s="485"/>
      <c r="UAE2" s="485"/>
      <c r="UAF2" s="485"/>
      <c r="UAG2" s="485"/>
      <c r="UAH2" s="485"/>
      <c r="UAI2" s="485"/>
      <c r="UAJ2" s="485"/>
      <c r="UAK2" s="485"/>
      <c r="UAL2" s="485"/>
      <c r="UAM2" s="485"/>
      <c r="UAN2" s="485"/>
      <c r="UAO2" s="485"/>
      <c r="UAP2" s="485"/>
      <c r="UAQ2" s="485"/>
      <c r="UAR2" s="485"/>
      <c r="UAS2" s="485"/>
      <c r="UAT2" s="485"/>
      <c r="UAU2" s="485"/>
      <c r="UAV2" s="485"/>
      <c r="UAW2" s="485"/>
      <c r="UAX2" s="485"/>
      <c r="UAY2" s="485"/>
      <c r="UAZ2" s="485"/>
      <c r="UBA2" s="485"/>
      <c r="UBB2" s="485"/>
      <c r="UBC2" s="485"/>
      <c r="UBD2" s="485"/>
      <c r="UBE2" s="485"/>
      <c r="UBF2" s="485"/>
      <c r="UBG2" s="485"/>
      <c r="UBH2" s="485"/>
      <c r="UBI2" s="485"/>
      <c r="UBJ2" s="485"/>
      <c r="UBK2" s="485"/>
      <c r="UBL2" s="485"/>
      <c r="UBM2" s="485"/>
      <c r="UBN2" s="485"/>
      <c r="UBO2" s="485"/>
      <c r="UBP2" s="485"/>
      <c r="UBQ2" s="485"/>
      <c r="UBR2" s="485"/>
      <c r="UBS2" s="485"/>
      <c r="UBT2" s="485"/>
      <c r="UBU2" s="485"/>
      <c r="UBV2" s="485"/>
      <c r="UBW2" s="485"/>
      <c r="UBX2" s="485"/>
      <c r="UBY2" s="485"/>
      <c r="UBZ2" s="485"/>
      <c r="UCA2" s="485"/>
      <c r="UCB2" s="485"/>
      <c r="UCC2" s="485"/>
      <c r="UCD2" s="485"/>
      <c r="UCE2" s="485"/>
      <c r="UCF2" s="485"/>
      <c r="UCG2" s="485"/>
      <c r="UCH2" s="485"/>
      <c r="UCI2" s="485"/>
      <c r="UCJ2" s="485"/>
      <c r="UCK2" s="485"/>
      <c r="UCL2" s="485"/>
      <c r="UCM2" s="485"/>
      <c r="UCN2" s="485"/>
      <c r="UCO2" s="485"/>
      <c r="UCP2" s="485"/>
      <c r="UCQ2" s="485"/>
      <c r="UCR2" s="485"/>
      <c r="UCS2" s="485"/>
      <c r="UCT2" s="485"/>
      <c r="UCU2" s="485"/>
      <c r="UCV2" s="485"/>
      <c r="UCW2" s="485"/>
      <c r="UCX2" s="485"/>
      <c r="UCY2" s="485"/>
      <c r="UCZ2" s="485"/>
      <c r="UDA2" s="485"/>
      <c r="UDB2" s="485"/>
      <c r="UDC2" s="485"/>
      <c r="UDD2" s="485"/>
      <c r="UDE2" s="485"/>
      <c r="UDF2" s="485"/>
      <c r="UDG2" s="485"/>
      <c r="UDH2" s="485"/>
      <c r="UDI2" s="485"/>
      <c r="UDJ2" s="485"/>
      <c r="UDK2" s="485"/>
      <c r="UDL2" s="485"/>
      <c r="UDM2" s="485"/>
      <c r="UDN2" s="485"/>
      <c r="UDO2" s="485"/>
      <c r="UDP2" s="485"/>
      <c r="UDQ2" s="485"/>
      <c r="UDR2" s="485"/>
      <c r="UDS2" s="485"/>
      <c r="UDT2" s="485"/>
      <c r="UDU2" s="485"/>
      <c r="UDV2" s="485"/>
      <c r="UDW2" s="485"/>
      <c r="UDX2" s="485"/>
      <c r="UDY2" s="485"/>
      <c r="UDZ2" s="485"/>
      <c r="UEA2" s="485"/>
      <c r="UEB2" s="485"/>
      <c r="UEC2" s="485"/>
      <c r="UED2" s="485"/>
      <c r="UEE2" s="485"/>
      <c r="UEF2" s="485"/>
      <c r="UEG2" s="485"/>
      <c r="UEH2" s="485"/>
      <c r="UEI2" s="485"/>
      <c r="UEJ2" s="485"/>
      <c r="UEK2" s="485"/>
      <c r="UEL2" s="485"/>
      <c r="UEM2" s="485"/>
      <c r="UEN2" s="485"/>
      <c r="UEO2" s="485"/>
      <c r="UEP2" s="485"/>
      <c r="UEQ2" s="485"/>
      <c r="UER2" s="485"/>
      <c r="UES2" s="485"/>
      <c r="UET2" s="485"/>
      <c r="UEU2" s="485"/>
      <c r="UEV2" s="485"/>
      <c r="UEW2" s="485"/>
      <c r="UEX2" s="485"/>
      <c r="UEY2" s="485"/>
      <c r="UEZ2" s="485"/>
      <c r="UFA2" s="485"/>
      <c r="UFB2" s="485"/>
      <c r="UFC2" s="485"/>
      <c r="UFD2" s="485"/>
      <c r="UFE2" s="485"/>
      <c r="UFF2" s="485"/>
      <c r="UFG2" s="485"/>
      <c r="UFH2" s="485"/>
      <c r="UFI2" s="485"/>
      <c r="UFJ2" s="485"/>
      <c r="UFK2" s="485"/>
      <c r="UFL2" s="485"/>
      <c r="UFM2" s="485"/>
      <c r="UFN2" s="485"/>
      <c r="UFO2" s="485"/>
      <c r="UFP2" s="485"/>
      <c r="UFQ2" s="485"/>
      <c r="UFR2" s="485"/>
      <c r="UFS2" s="485"/>
      <c r="UFT2" s="485"/>
      <c r="UFU2" s="485"/>
      <c r="UFV2" s="485"/>
      <c r="UFW2" s="485"/>
      <c r="UFX2" s="485"/>
      <c r="UFY2" s="485"/>
      <c r="UFZ2" s="485"/>
      <c r="UGA2" s="485"/>
      <c r="UGB2" s="485"/>
      <c r="UGC2" s="485"/>
      <c r="UGD2" s="485"/>
      <c r="UGE2" s="485"/>
      <c r="UGF2" s="485"/>
      <c r="UGG2" s="485"/>
      <c r="UGH2" s="485"/>
      <c r="UGI2" s="485"/>
      <c r="UGJ2" s="485"/>
      <c r="UGK2" s="485"/>
      <c r="UGL2" s="485"/>
      <c r="UGM2" s="485"/>
      <c r="UGN2" s="485"/>
      <c r="UGO2" s="485"/>
      <c r="UGP2" s="485"/>
      <c r="UGQ2" s="485"/>
      <c r="UGR2" s="485"/>
      <c r="UGS2" s="485"/>
      <c r="UGT2" s="485"/>
      <c r="UGU2" s="485"/>
      <c r="UGV2" s="485"/>
      <c r="UGW2" s="485"/>
      <c r="UGX2" s="485"/>
      <c r="UGY2" s="485"/>
      <c r="UGZ2" s="485"/>
      <c r="UHA2" s="485"/>
      <c r="UHB2" s="485"/>
      <c r="UHC2" s="485"/>
      <c r="UHD2" s="485"/>
      <c r="UHE2" s="485"/>
      <c r="UHF2" s="485"/>
      <c r="UHG2" s="485"/>
      <c r="UHH2" s="485"/>
      <c r="UHI2" s="485"/>
      <c r="UHJ2" s="485"/>
      <c r="UHK2" s="485"/>
      <c r="UHL2" s="485"/>
      <c r="UHM2" s="485"/>
      <c r="UHN2" s="485"/>
      <c r="UHO2" s="485"/>
      <c r="UHP2" s="485"/>
      <c r="UHQ2" s="485"/>
      <c r="UHR2" s="485"/>
      <c r="UHS2" s="485"/>
      <c r="UHT2" s="485"/>
      <c r="UHU2" s="485"/>
      <c r="UHV2" s="485"/>
      <c r="UHW2" s="485"/>
      <c r="UHX2" s="485"/>
      <c r="UHY2" s="485"/>
      <c r="UHZ2" s="485"/>
      <c r="UIA2" s="485"/>
      <c r="UIB2" s="485"/>
      <c r="UIC2" s="485"/>
      <c r="UID2" s="485"/>
      <c r="UIE2" s="485"/>
      <c r="UIF2" s="485"/>
      <c r="UIG2" s="485"/>
      <c r="UIH2" s="485"/>
      <c r="UII2" s="485"/>
      <c r="UIJ2" s="485"/>
      <c r="UIK2" s="485"/>
      <c r="UIL2" s="485"/>
      <c r="UIM2" s="485"/>
      <c r="UIN2" s="485"/>
      <c r="UIO2" s="485"/>
      <c r="UIP2" s="485"/>
      <c r="UIQ2" s="485"/>
      <c r="UIR2" s="485"/>
      <c r="UIS2" s="485"/>
      <c r="UIT2" s="485"/>
      <c r="UIU2" s="485"/>
      <c r="UIV2" s="485"/>
      <c r="UIW2" s="485"/>
      <c r="UIX2" s="485"/>
      <c r="UIY2" s="485"/>
      <c r="UIZ2" s="485"/>
      <c r="UJA2" s="485"/>
      <c r="UJB2" s="485"/>
      <c r="UJC2" s="485"/>
      <c r="UJD2" s="485"/>
      <c r="UJE2" s="485"/>
      <c r="UJF2" s="485"/>
      <c r="UJG2" s="485"/>
      <c r="UJH2" s="485"/>
      <c r="UJI2" s="485"/>
      <c r="UJJ2" s="485"/>
      <c r="UJK2" s="485"/>
      <c r="UJL2" s="485"/>
      <c r="UJM2" s="485"/>
      <c r="UJN2" s="485"/>
      <c r="UJO2" s="485"/>
      <c r="UJP2" s="485"/>
      <c r="UJQ2" s="485"/>
      <c r="UJR2" s="485"/>
      <c r="UJS2" s="485"/>
      <c r="UJT2" s="485"/>
      <c r="UJU2" s="485"/>
      <c r="UJV2" s="485"/>
      <c r="UJW2" s="485"/>
      <c r="UJX2" s="485"/>
      <c r="UJY2" s="485"/>
      <c r="UJZ2" s="485"/>
      <c r="UKA2" s="485"/>
      <c r="UKB2" s="485"/>
      <c r="UKC2" s="485"/>
      <c r="UKD2" s="485"/>
      <c r="UKE2" s="485"/>
      <c r="UKF2" s="485"/>
      <c r="UKG2" s="485"/>
      <c r="UKH2" s="485"/>
      <c r="UKI2" s="485"/>
      <c r="UKJ2" s="485"/>
      <c r="UKK2" s="485"/>
      <c r="UKL2" s="485"/>
      <c r="UKM2" s="485"/>
      <c r="UKN2" s="485"/>
      <c r="UKO2" s="485"/>
      <c r="UKP2" s="485"/>
      <c r="UKQ2" s="485"/>
      <c r="UKR2" s="485"/>
      <c r="UKS2" s="485"/>
      <c r="UKT2" s="485"/>
      <c r="UKU2" s="485"/>
      <c r="UKV2" s="485"/>
      <c r="UKW2" s="485"/>
      <c r="UKX2" s="485"/>
      <c r="UKY2" s="485"/>
      <c r="UKZ2" s="485"/>
      <c r="ULA2" s="485"/>
      <c r="ULB2" s="485"/>
      <c r="ULC2" s="485"/>
      <c r="ULD2" s="485"/>
      <c r="ULE2" s="485"/>
      <c r="ULF2" s="485"/>
      <c r="ULG2" s="485"/>
      <c r="ULH2" s="485"/>
      <c r="ULI2" s="485"/>
      <c r="ULJ2" s="485"/>
      <c r="ULK2" s="485"/>
      <c r="ULL2" s="485"/>
      <c r="ULM2" s="485"/>
      <c r="ULN2" s="485"/>
      <c r="ULO2" s="485"/>
      <c r="ULP2" s="485"/>
      <c r="ULQ2" s="485"/>
      <c r="ULR2" s="485"/>
      <c r="ULS2" s="485"/>
      <c r="ULT2" s="485"/>
      <c r="ULU2" s="485"/>
      <c r="ULV2" s="485"/>
      <c r="ULW2" s="485"/>
      <c r="ULX2" s="485"/>
      <c r="ULY2" s="485"/>
      <c r="ULZ2" s="485"/>
      <c r="UMA2" s="485"/>
      <c r="UMB2" s="485"/>
      <c r="UMC2" s="485"/>
      <c r="UMD2" s="485"/>
      <c r="UME2" s="485"/>
      <c r="UMF2" s="485"/>
      <c r="UMG2" s="485"/>
      <c r="UMH2" s="485"/>
      <c r="UMI2" s="485"/>
      <c r="UMJ2" s="485"/>
      <c r="UMK2" s="485"/>
      <c r="UML2" s="485"/>
      <c r="UMM2" s="485"/>
      <c r="UMN2" s="485"/>
      <c r="UMO2" s="485"/>
      <c r="UMP2" s="485"/>
      <c r="UMQ2" s="485"/>
      <c r="UMR2" s="485"/>
      <c r="UMS2" s="485"/>
      <c r="UMT2" s="485"/>
      <c r="UMU2" s="485"/>
      <c r="UMV2" s="485"/>
      <c r="UMW2" s="485"/>
      <c r="UMX2" s="485"/>
      <c r="UMY2" s="485"/>
      <c r="UMZ2" s="485"/>
      <c r="UNA2" s="485"/>
      <c r="UNB2" s="485"/>
      <c r="UNC2" s="485"/>
      <c r="UND2" s="485"/>
      <c r="UNE2" s="485"/>
      <c r="UNF2" s="485"/>
      <c r="UNG2" s="485"/>
      <c r="UNH2" s="485"/>
      <c r="UNI2" s="485"/>
      <c r="UNJ2" s="485"/>
      <c r="UNK2" s="485"/>
      <c r="UNL2" s="485"/>
      <c r="UNM2" s="485"/>
      <c r="UNN2" s="485"/>
      <c r="UNO2" s="485"/>
      <c r="UNP2" s="485"/>
      <c r="UNQ2" s="485"/>
      <c r="UNR2" s="485"/>
      <c r="UNS2" s="485"/>
      <c r="UNT2" s="485"/>
      <c r="UNU2" s="485"/>
      <c r="UNV2" s="485"/>
      <c r="UNW2" s="485"/>
      <c r="UNX2" s="485"/>
      <c r="UNY2" s="485"/>
      <c r="UNZ2" s="485"/>
      <c r="UOA2" s="485"/>
      <c r="UOB2" s="485"/>
      <c r="UOC2" s="485"/>
      <c r="UOD2" s="485"/>
      <c r="UOE2" s="485"/>
      <c r="UOF2" s="485"/>
      <c r="UOG2" s="485"/>
      <c r="UOH2" s="485"/>
      <c r="UOI2" s="485"/>
      <c r="UOJ2" s="485"/>
      <c r="UOK2" s="485"/>
      <c r="UOL2" s="485"/>
      <c r="UOM2" s="485"/>
      <c r="UON2" s="485"/>
      <c r="UOO2" s="485"/>
      <c r="UOP2" s="485"/>
      <c r="UOQ2" s="485"/>
      <c r="UOR2" s="485"/>
      <c r="UOS2" s="485"/>
      <c r="UOT2" s="485"/>
      <c r="UOU2" s="485"/>
      <c r="UOV2" s="485"/>
      <c r="UOW2" s="485"/>
      <c r="UOX2" s="485"/>
      <c r="UOY2" s="485"/>
      <c r="UOZ2" s="485"/>
      <c r="UPA2" s="485"/>
      <c r="UPB2" s="485"/>
      <c r="UPC2" s="485"/>
      <c r="UPD2" s="485"/>
      <c r="UPE2" s="485"/>
      <c r="UPF2" s="485"/>
      <c r="UPG2" s="485"/>
      <c r="UPH2" s="485"/>
      <c r="UPI2" s="485"/>
      <c r="UPJ2" s="485"/>
      <c r="UPK2" s="485"/>
      <c r="UPL2" s="485"/>
      <c r="UPM2" s="485"/>
      <c r="UPN2" s="485"/>
      <c r="UPO2" s="485"/>
      <c r="UPP2" s="485"/>
      <c r="UPQ2" s="485"/>
      <c r="UPR2" s="485"/>
      <c r="UPS2" s="485"/>
      <c r="UPT2" s="485"/>
      <c r="UPU2" s="485"/>
      <c r="UPV2" s="485"/>
      <c r="UPW2" s="485"/>
      <c r="UPX2" s="485"/>
      <c r="UPY2" s="485"/>
      <c r="UPZ2" s="485"/>
      <c r="UQA2" s="485"/>
      <c r="UQB2" s="485"/>
      <c r="UQC2" s="485"/>
      <c r="UQD2" s="485"/>
      <c r="UQE2" s="485"/>
      <c r="UQF2" s="485"/>
      <c r="UQG2" s="485"/>
      <c r="UQH2" s="485"/>
      <c r="UQI2" s="485"/>
      <c r="UQJ2" s="485"/>
      <c r="UQK2" s="485"/>
      <c r="UQL2" s="485"/>
      <c r="UQM2" s="485"/>
      <c r="UQN2" s="485"/>
      <c r="UQO2" s="485"/>
      <c r="UQP2" s="485"/>
      <c r="UQQ2" s="485"/>
      <c r="UQR2" s="485"/>
      <c r="UQS2" s="485"/>
      <c r="UQT2" s="485"/>
      <c r="UQU2" s="485"/>
      <c r="UQV2" s="485"/>
      <c r="UQW2" s="485"/>
      <c r="UQX2" s="485"/>
      <c r="UQY2" s="485"/>
      <c r="UQZ2" s="485"/>
      <c r="URA2" s="485"/>
      <c r="URB2" s="485"/>
      <c r="URC2" s="485"/>
      <c r="URD2" s="485"/>
      <c r="URE2" s="485"/>
      <c r="URF2" s="485"/>
      <c r="URG2" s="485"/>
      <c r="URH2" s="485"/>
      <c r="URI2" s="485"/>
      <c r="URJ2" s="485"/>
      <c r="URK2" s="485"/>
      <c r="URL2" s="485"/>
      <c r="URM2" s="485"/>
      <c r="URN2" s="485"/>
      <c r="URO2" s="485"/>
      <c r="URP2" s="485"/>
      <c r="URQ2" s="485"/>
      <c r="URR2" s="485"/>
      <c r="URS2" s="485"/>
      <c r="URT2" s="485"/>
      <c r="URU2" s="485"/>
      <c r="URV2" s="485"/>
      <c r="URW2" s="485"/>
      <c r="URX2" s="485"/>
      <c r="URY2" s="485"/>
      <c r="URZ2" s="485"/>
      <c r="USA2" s="485"/>
      <c r="USB2" s="485"/>
      <c r="USC2" s="485"/>
      <c r="USD2" s="485"/>
      <c r="USE2" s="485"/>
      <c r="USF2" s="485"/>
      <c r="USG2" s="485"/>
      <c r="USH2" s="485"/>
      <c r="USI2" s="485"/>
      <c r="USJ2" s="485"/>
      <c r="USK2" s="485"/>
      <c r="USL2" s="485"/>
      <c r="USM2" s="485"/>
      <c r="USN2" s="485"/>
      <c r="USO2" s="485"/>
      <c r="USP2" s="485"/>
      <c r="USQ2" s="485"/>
      <c r="USR2" s="485"/>
      <c r="USS2" s="485"/>
      <c r="UST2" s="485"/>
      <c r="USU2" s="485"/>
      <c r="USV2" s="485"/>
      <c r="USW2" s="485"/>
      <c r="USX2" s="485"/>
      <c r="USY2" s="485"/>
      <c r="USZ2" s="485"/>
      <c r="UTA2" s="485"/>
      <c r="UTB2" s="485"/>
      <c r="UTC2" s="485"/>
      <c r="UTD2" s="485"/>
      <c r="UTE2" s="485"/>
      <c r="UTF2" s="485"/>
      <c r="UTG2" s="485"/>
      <c r="UTH2" s="485"/>
      <c r="UTI2" s="485"/>
      <c r="UTJ2" s="485"/>
      <c r="UTK2" s="485"/>
      <c r="UTL2" s="485"/>
      <c r="UTM2" s="485"/>
      <c r="UTN2" s="485"/>
      <c r="UTO2" s="485"/>
      <c r="UTP2" s="485"/>
      <c r="UTQ2" s="485"/>
      <c r="UTR2" s="485"/>
      <c r="UTS2" s="485"/>
      <c r="UTT2" s="485"/>
      <c r="UTU2" s="485"/>
      <c r="UTV2" s="485"/>
      <c r="UTW2" s="485"/>
      <c r="UTX2" s="485"/>
      <c r="UTY2" s="485"/>
      <c r="UTZ2" s="485"/>
      <c r="UUA2" s="485"/>
      <c r="UUB2" s="485"/>
      <c r="UUC2" s="485"/>
      <c r="UUD2" s="485"/>
      <c r="UUE2" s="485"/>
      <c r="UUF2" s="485"/>
      <c r="UUG2" s="485"/>
      <c r="UUH2" s="485"/>
      <c r="UUI2" s="485"/>
      <c r="UUJ2" s="485"/>
      <c r="UUK2" s="485"/>
      <c r="UUL2" s="485"/>
      <c r="UUM2" s="485"/>
      <c r="UUN2" s="485"/>
      <c r="UUO2" s="485"/>
      <c r="UUP2" s="485"/>
      <c r="UUQ2" s="485"/>
      <c r="UUR2" s="485"/>
      <c r="UUS2" s="485"/>
      <c r="UUT2" s="485"/>
      <c r="UUU2" s="485"/>
      <c r="UUV2" s="485"/>
      <c r="UUW2" s="485"/>
      <c r="UUX2" s="485"/>
      <c r="UUY2" s="485"/>
      <c r="UUZ2" s="485"/>
      <c r="UVA2" s="485"/>
      <c r="UVB2" s="485"/>
      <c r="UVC2" s="485"/>
      <c r="UVD2" s="485"/>
      <c r="UVE2" s="485"/>
      <c r="UVF2" s="485"/>
      <c r="UVG2" s="485"/>
      <c r="UVH2" s="485"/>
      <c r="UVI2" s="485"/>
      <c r="UVJ2" s="485"/>
      <c r="UVK2" s="485"/>
      <c r="UVL2" s="485"/>
      <c r="UVM2" s="485"/>
      <c r="UVN2" s="485"/>
      <c r="UVO2" s="485"/>
      <c r="UVP2" s="485"/>
      <c r="UVQ2" s="485"/>
      <c r="UVR2" s="485"/>
      <c r="UVS2" s="485"/>
      <c r="UVT2" s="485"/>
      <c r="UVU2" s="485"/>
      <c r="UVV2" s="485"/>
      <c r="UVW2" s="485"/>
      <c r="UVX2" s="485"/>
      <c r="UVY2" s="485"/>
      <c r="UVZ2" s="485"/>
      <c r="UWA2" s="485"/>
      <c r="UWB2" s="485"/>
      <c r="UWC2" s="485"/>
      <c r="UWD2" s="485"/>
      <c r="UWE2" s="485"/>
      <c r="UWF2" s="485"/>
      <c r="UWG2" s="485"/>
      <c r="UWH2" s="485"/>
      <c r="UWI2" s="485"/>
      <c r="UWJ2" s="485"/>
      <c r="UWK2" s="485"/>
      <c r="UWL2" s="485"/>
      <c r="UWM2" s="485"/>
      <c r="UWN2" s="485"/>
      <c r="UWO2" s="485"/>
      <c r="UWP2" s="485"/>
      <c r="UWQ2" s="485"/>
      <c r="UWR2" s="485"/>
      <c r="UWS2" s="485"/>
      <c r="UWT2" s="485"/>
      <c r="UWU2" s="485"/>
      <c r="UWV2" s="485"/>
      <c r="UWW2" s="485"/>
      <c r="UWX2" s="485"/>
      <c r="UWY2" s="485"/>
      <c r="UWZ2" s="485"/>
      <c r="UXA2" s="485"/>
      <c r="UXB2" s="485"/>
      <c r="UXC2" s="485"/>
      <c r="UXD2" s="485"/>
      <c r="UXE2" s="485"/>
      <c r="UXF2" s="485"/>
      <c r="UXG2" s="485"/>
      <c r="UXH2" s="485"/>
      <c r="UXI2" s="485"/>
      <c r="UXJ2" s="485"/>
      <c r="UXK2" s="485"/>
      <c r="UXL2" s="485"/>
      <c r="UXM2" s="485"/>
      <c r="UXN2" s="485"/>
      <c r="UXO2" s="485"/>
      <c r="UXP2" s="485"/>
      <c r="UXQ2" s="485"/>
      <c r="UXR2" s="485"/>
      <c r="UXS2" s="485"/>
      <c r="UXT2" s="485"/>
      <c r="UXU2" s="485"/>
      <c r="UXV2" s="485"/>
      <c r="UXW2" s="485"/>
      <c r="UXX2" s="485"/>
      <c r="UXY2" s="485"/>
      <c r="UXZ2" s="485"/>
      <c r="UYA2" s="485"/>
      <c r="UYB2" s="485"/>
      <c r="UYC2" s="485"/>
      <c r="UYD2" s="485"/>
      <c r="UYE2" s="485"/>
      <c r="UYF2" s="485"/>
      <c r="UYG2" s="485"/>
      <c r="UYH2" s="485"/>
      <c r="UYI2" s="485"/>
      <c r="UYJ2" s="485"/>
      <c r="UYK2" s="485"/>
      <c r="UYL2" s="485"/>
      <c r="UYM2" s="485"/>
      <c r="UYN2" s="485"/>
      <c r="UYO2" s="485"/>
      <c r="UYP2" s="485"/>
      <c r="UYQ2" s="485"/>
      <c r="UYR2" s="485"/>
      <c r="UYS2" s="485"/>
      <c r="UYT2" s="485"/>
      <c r="UYU2" s="485"/>
      <c r="UYV2" s="485"/>
      <c r="UYW2" s="485"/>
      <c r="UYX2" s="485"/>
      <c r="UYY2" s="485"/>
      <c r="UYZ2" s="485"/>
      <c r="UZA2" s="485"/>
      <c r="UZB2" s="485"/>
      <c r="UZC2" s="485"/>
      <c r="UZD2" s="485"/>
      <c r="UZE2" s="485"/>
      <c r="UZF2" s="485"/>
      <c r="UZG2" s="485"/>
      <c r="UZH2" s="485"/>
      <c r="UZI2" s="485"/>
      <c r="UZJ2" s="485"/>
      <c r="UZK2" s="485"/>
      <c r="UZL2" s="485"/>
      <c r="UZM2" s="485"/>
      <c r="UZN2" s="485"/>
      <c r="UZO2" s="485"/>
      <c r="UZP2" s="485"/>
      <c r="UZQ2" s="485"/>
      <c r="UZR2" s="485"/>
      <c r="UZS2" s="485"/>
      <c r="UZT2" s="485"/>
      <c r="UZU2" s="485"/>
      <c r="UZV2" s="485"/>
      <c r="UZW2" s="485"/>
      <c r="UZX2" s="485"/>
      <c r="UZY2" s="485"/>
      <c r="UZZ2" s="485"/>
      <c r="VAA2" s="485"/>
      <c r="VAB2" s="485"/>
      <c r="VAC2" s="485"/>
      <c r="VAD2" s="485"/>
      <c r="VAE2" s="485"/>
      <c r="VAF2" s="485"/>
      <c r="VAG2" s="485"/>
      <c r="VAH2" s="485"/>
      <c r="VAI2" s="485"/>
      <c r="VAJ2" s="485"/>
      <c r="VAK2" s="485"/>
      <c r="VAL2" s="485"/>
      <c r="VAM2" s="485"/>
      <c r="VAN2" s="485"/>
      <c r="VAO2" s="485"/>
      <c r="VAP2" s="485"/>
      <c r="VAQ2" s="485"/>
      <c r="VAR2" s="485"/>
      <c r="VAS2" s="485"/>
      <c r="VAT2" s="485"/>
      <c r="VAU2" s="485"/>
      <c r="VAV2" s="485"/>
      <c r="VAW2" s="485"/>
      <c r="VAX2" s="485"/>
      <c r="VAY2" s="485"/>
      <c r="VAZ2" s="485"/>
      <c r="VBA2" s="485"/>
      <c r="VBB2" s="485"/>
      <c r="VBC2" s="485"/>
      <c r="VBD2" s="485"/>
      <c r="VBE2" s="485"/>
      <c r="VBF2" s="485"/>
      <c r="VBG2" s="485"/>
      <c r="VBH2" s="485"/>
      <c r="VBI2" s="485"/>
      <c r="VBJ2" s="485"/>
      <c r="VBK2" s="485"/>
      <c r="VBL2" s="485"/>
      <c r="VBM2" s="485"/>
      <c r="VBN2" s="485"/>
      <c r="VBO2" s="485"/>
      <c r="VBP2" s="485"/>
      <c r="VBQ2" s="485"/>
      <c r="VBR2" s="485"/>
      <c r="VBS2" s="485"/>
      <c r="VBT2" s="485"/>
      <c r="VBU2" s="485"/>
      <c r="VBV2" s="485"/>
      <c r="VBW2" s="485"/>
      <c r="VBX2" s="485"/>
      <c r="VBY2" s="485"/>
      <c r="VBZ2" s="485"/>
      <c r="VCA2" s="485"/>
      <c r="VCB2" s="485"/>
      <c r="VCC2" s="485"/>
      <c r="VCD2" s="485"/>
      <c r="VCE2" s="485"/>
      <c r="VCF2" s="485"/>
      <c r="VCG2" s="485"/>
      <c r="VCH2" s="485"/>
      <c r="VCI2" s="485"/>
      <c r="VCJ2" s="485"/>
      <c r="VCK2" s="485"/>
      <c r="VCL2" s="485"/>
      <c r="VCM2" s="485"/>
      <c r="VCN2" s="485"/>
      <c r="VCO2" s="485"/>
      <c r="VCP2" s="485"/>
      <c r="VCQ2" s="485"/>
      <c r="VCR2" s="485"/>
      <c r="VCS2" s="485"/>
      <c r="VCT2" s="485"/>
      <c r="VCU2" s="485"/>
      <c r="VCV2" s="485"/>
      <c r="VCW2" s="485"/>
      <c r="VCX2" s="485"/>
      <c r="VCY2" s="485"/>
      <c r="VCZ2" s="485"/>
      <c r="VDA2" s="485"/>
      <c r="VDB2" s="485"/>
      <c r="VDC2" s="485"/>
      <c r="VDD2" s="485"/>
      <c r="VDE2" s="485"/>
      <c r="VDF2" s="485"/>
      <c r="VDG2" s="485"/>
      <c r="VDH2" s="485"/>
      <c r="VDI2" s="485"/>
      <c r="VDJ2" s="485"/>
      <c r="VDK2" s="485"/>
      <c r="VDL2" s="485"/>
      <c r="VDM2" s="485"/>
      <c r="VDN2" s="485"/>
      <c r="VDO2" s="485"/>
      <c r="VDP2" s="485"/>
      <c r="VDQ2" s="485"/>
      <c r="VDR2" s="485"/>
      <c r="VDS2" s="485"/>
      <c r="VDT2" s="485"/>
      <c r="VDU2" s="485"/>
      <c r="VDV2" s="485"/>
      <c r="VDW2" s="485"/>
      <c r="VDX2" s="485"/>
      <c r="VDY2" s="485"/>
      <c r="VDZ2" s="485"/>
      <c r="VEA2" s="485"/>
      <c r="VEB2" s="485"/>
      <c r="VEC2" s="485"/>
      <c r="VED2" s="485"/>
      <c r="VEE2" s="485"/>
      <c r="VEF2" s="485"/>
      <c r="VEG2" s="485"/>
      <c r="VEH2" s="485"/>
      <c r="VEI2" s="485"/>
      <c r="VEJ2" s="485"/>
      <c r="VEK2" s="485"/>
      <c r="VEL2" s="485"/>
      <c r="VEM2" s="485"/>
      <c r="VEN2" s="485"/>
      <c r="VEO2" s="485"/>
      <c r="VEP2" s="485"/>
      <c r="VEQ2" s="485"/>
      <c r="VER2" s="485"/>
      <c r="VES2" s="485"/>
      <c r="VET2" s="485"/>
      <c r="VEU2" s="485"/>
      <c r="VEV2" s="485"/>
      <c r="VEW2" s="485"/>
      <c r="VEX2" s="485"/>
      <c r="VEY2" s="485"/>
      <c r="VEZ2" s="485"/>
      <c r="VFA2" s="485"/>
      <c r="VFB2" s="485"/>
      <c r="VFC2" s="485"/>
      <c r="VFD2" s="485"/>
      <c r="VFE2" s="485"/>
      <c r="VFF2" s="485"/>
      <c r="VFG2" s="485"/>
      <c r="VFH2" s="485"/>
      <c r="VFI2" s="485"/>
      <c r="VFJ2" s="485"/>
      <c r="VFK2" s="485"/>
      <c r="VFL2" s="485"/>
      <c r="VFM2" s="485"/>
      <c r="VFN2" s="485"/>
      <c r="VFO2" s="485"/>
      <c r="VFP2" s="485"/>
      <c r="VFQ2" s="485"/>
      <c r="VFR2" s="485"/>
      <c r="VFS2" s="485"/>
      <c r="VFT2" s="485"/>
      <c r="VFU2" s="485"/>
      <c r="VFV2" s="485"/>
      <c r="VFW2" s="485"/>
      <c r="VFX2" s="485"/>
      <c r="VFY2" s="485"/>
      <c r="VFZ2" s="485"/>
      <c r="VGA2" s="485"/>
      <c r="VGB2" s="485"/>
      <c r="VGC2" s="485"/>
      <c r="VGD2" s="485"/>
      <c r="VGE2" s="485"/>
      <c r="VGF2" s="485"/>
      <c r="VGG2" s="485"/>
      <c r="VGH2" s="485"/>
      <c r="VGI2" s="485"/>
      <c r="VGJ2" s="485"/>
      <c r="VGK2" s="485"/>
      <c r="VGL2" s="485"/>
      <c r="VGM2" s="485"/>
      <c r="VGN2" s="485"/>
      <c r="VGO2" s="485"/>
      <c r="VGP2" s="485"/>
      <c r="VGQ2" s="485"/>
      <c r="VGR2" s="485"/>
      <c r="VGS2" s="485"/>
      <c r="VGT2" s="485"/>
      <c r="VGU2" s="485"/>
      <c r="VGV2" s="485"/>
      <c r="VGW2" s="485"/>
      <c r="VGX2" s="485"/>
      <c r="VGY2" s="485"/>
      <c r="VGZ2" s="485"/>
      <c r="VHA2" s="485"/>
      <c r="VHB2" s="485"/>
      <c r="VHC2" s="485"/>
      <c r="VHD2" s="485"/>
      <c r="VHE2" s="485"/>
      <c r="VHF2" s="485"/>
      <c r="VHG2" s="485"/>
      <c r="VHH2" s="485"/>
      <c r="VHI2" s="485"/>
      <c r="VHJ2" s="485"/>
      <c r="VHK2" s="485"/>
      <c r="VHL2" s="485"/>
      <c r="VHM2" s="485"/>
      <c r="VHN2" s="485"/>
      <c r="VHO2" s="485"/>
      <c r="VHP2" s="485"/>
      <c r="VHQ2" s="485"/>
      <c r="VHR2" s="485"/>
      <c r="VHS2" s="485"/>
      <c r="VHT2" s="485"/>
      <c r="VHU2" s="485"/>
      <c r="VHV2" s="485"/>
      <c r="VHW2" s="485"/>
      <c r="VHX2" s="485"/>
      <c r="VHY2" s="485"/>
      <c r="VHZ2" s="485"/>
      <c r="VIA2" s="485"/>
      <c r="VIB2" s="485"/>
      <c r="VIC2" s="485"/>
      <c r="VID2" s="485"/>
      <c r="VIE2" s="485"/>
      <c r="VIF2" s="485"/>
      <c r="VIG2" s="485"/>
      <c r="VIH2" s="485"/>
      <c r="VII2" s="485"/>
      <c r="VIJ2" s="485"/>
      <c r="VIK2" s="485"/>
      <c r="VIL2" s="485"/>
      <c r="VIM2" s="485"/>
      <c r="VIN2" s="485"/>
      <c r="VIO2" s="485"/>
      <c r="VIP2" s="485"/>
      <c r="VIQ2" s="485"/>
      <c r="VIR2" s="485"/>
      <c r="VIS2" s="485"/>
      <c r="VIT2" s="485"/>
      <c r="VIU2" s="485"/>
      <c r="VIV2" s="485"/>
      <c r="VIW2" s="485"/>
      <c r="VIX2" s="485"/>
      <c r="VIY2" s="485"/>
      <c r="VIZ2" s="485"/>
      <c r="VJA2" s="485"/>
      <c r="VJB2" s="485"/>
      <c r="VJC2" s="485"/>
      <c r="VJD2" s="485"/>
      <c r="VJE2" s="485"/>
      <c r="VJF2" s="485"/>
      <c r="VJG2" s="485"/>
      <c r="VJH2" s="485"/>
      <c r="VJI2" s="485"/>
      <c r="VJJ2" s="485"/>
      <c r="VJK2" s="485"/>
      <c r="VJL2" s="485"/>
      <c r="VJM2" s="485"/>
      <c r="VJN2" s="485"/>
      <c r="VJO2" s="485"/>
      <c r="VJP2" s="485"/>
      <c r="VJQ2" s="485"/>
      <c r="VJR2" s="485"/>
      <c r="VJS2" s="485"/>
      <c r="VJT2" s="485"/>
      <c r="VJU2" s="485"/>
      <c r="VJV2" s="485"/>
      <c r="VJW2" s="485"/>
      <c r="VJX2" s="485"/>
      <c r="VJY2" s="485"/>
      <c r="VJZ2" s="485"/>
      <c r="VKA2" s="485"/>
      <c r="VKB2" s="485"/>
      <c r="VKC2" s="485"/>
      <c r="VKD2" s="485"/>
      <c r="VKE2" s="485"/>
      <c r="VKF2" s="485"/>
      <c r="VKG2" s="485"/>
      <c r="VKH2" s="485"/>
      <c r="VKI2" s="485"/>
      <c r="VKJ2" s="485"/>
      <c r="VKK2" s="485"/>
      <c r="VKL2" s="485"/>
      <c r="VKM2" s="485"/>
      <c r="VKN2" s="485"/>
      <c r="VKO2" s="485"/>
      <c r="VKP2" s="485"/>
      <c r="VKQ2" s="485"/>
      <c r="VKR2" s="485"/>
      <c r="VKS2" s="485"/>
      <c r="VKT2" s="485"/>
      <c r="VKU2" s="485"/>
      <c r="VKV2" s="485"/>
      <c r="VKW2" s="485"/>
      <c r="VKX2" s="485"/>
      <c r="VKY2" s="485"/>
      <c r="VKZ2" s="485"/>
      <c r="VLA2" s="485"/>
      <c r="VLB2" s="485"/>
      <c r="VLC2" s="485"/>
      <c r="VLD2" s="485"/>
      <c r="VLE2" s="485"/>
      <c r="VLF2" s="485"/>
      <c r="VLG2" s="485"/>
      <c r="VLH2" s="485"/>
      <c r="VLI2" s="485"/>
      <c r="VLJ2" s="485"/>
      <c r="VLK2" s="485"/>
      <c r="VLL2" s="485"/>
      <c r="VLM2" s="485"/>
      <c r="VLN2" s="485"/>
      <c r="VLO2" s="485"/>
      <c r="VLP2" s="485"/>
      <c r="VLQ2" s="485"/>
      <c r="VLR2" s="485"/>
      <c r="VLS2" s="485"/>
      <c r="VLT2" s="485"/>
      <c r="VLU2" s="485"/>
      <c r="VLV2" s="485"/>
      <c r="VLW2" s="485"/>
      <c r="VLX2" s="485"/>
      <c r="VLY2" s="485"/>
      <c r="VLZ2" s="485"/>
      <c r="VMA2" s="485"/>
      <c r="VMB2" s="485"/>
      <c r="VMC2" s="485"/>
      <c r="VMD2" s="485"/>
      <c r="VME2" s="485"/>
      <c r="VMF2" s="485"/>
      <c r="VMG2" s="485"/>
      <c r="VMH2" s="485"/>
      <c r="VMI2" s="485"/>
      <c r="VMJ2" s="485"/>
      <c r="VMK2" s="485"/>
      <c r="VML2" s="485"/>
      <c r="VMM2" s="485"/>
      <c r="VMN2" s="485"/>
      <c r="VMO2" s="485"/>
      <c r="VMP2" s="485"/>
      <c r="VMQ2" s="485"/>
      <c r="VMR2" s="485"/>
      <c r="VMS2" s="485"/>
      <c r="VMT2" s="485"/>
      <c r="VMU2" s="485"/>
      <c r="VMV2" s="485"/>
      <c r="VMW2" s="485"/>
      <c r="VMX2" s="485"/>
      <c r="VMY2" s="485"/>
      <c r="VMZ2" s="485"/>
      <c r="VNA2" s="485"/>
      <c r="VNB2" s="485"/>
      <c r="VNC2" s="485"/>
      <c r="VND2" s="485"/>
      <c r="VNE2" s="485"/>
      <c r="VNF2" s="485"/>
      <c r="VNG2" s="485"/>
      <c r="VNH2" s="485"/>
      <c r="VNI2" s="485"/>
      <c r="VNJ2" s="485"/>
      <c r="VNK2" s="485"/>
      <c r="VNL2" s="485"/>
      <c r="VNM2" s="485"/>
      <c r="VNN2" s="485"/>
      <c r="VNO2" s="485"/>
      <c r="VNP2" s="485"/>
      <c r="VNQ2" s="485"/>
      <c r="VNR2" s="485"/>
      <c r="VNS2" s="485"/>
      <c r="VNT2" s="485"/>
      <c r="VNU2" s="485"/>
      <c r="VNV2" s="485"/>
      <c r="VNW2" s="485"/>
      <c r="VNX2" s="485"/>
      <c r="VNY2" s="485"/>
      <c r="VNZ2" s="485"/>
      <c r="VOA2" s="485"/>
      <c r="VOB2" s="485"/>
      <c r="VOC2" s="485"/>
      <c r="VOD2" s="485"/>
      <c r="VOE2" s="485"/>
      <c r="VOF2" s="485"/>
      <c r="VOG2" s="485"/>
      <c r="VOH2" s="485"/>
      <c r="VOI2" s="485"/>
      <c r="VOJ2" s="485"/>
      <c r="VOK2" s="485"/>
      <c r="VOL2" s="485"/>
      <c r="VOM2" s="485"/>
      <c r="VON2" s="485"/>
      <c r="VOO2" s="485"/>
      <c r="VOP2" s="485"/>
      <c r="VOQ2" s="485"/>
      <c r="VOR2" s="485"/>
      <c r="VOS2" s="485"/>
      <c r="VOT2" s="485"/>
      <c r="VOU2" s="485"/>
      <c r="VOV2" s="485"/>
      <c r="VOW2" s="485"/>
      <c r="VOX2" s="485"/>
      <c r="VOY2" s="485"/>
      <c r="VOZ2" s="485"/>
      <c r="VPA2" s="485"/>
      <c r="VPB2" s="485"/>
      <c r="VPC2" s="485"/>
      <c r="VPD2" s="485"/>
      <c r="VPE2" s="485"/>
      <c r="VPF2" s="485"/>
      <c r="VPG2" s="485"/>
      <c r="VPH2" s="485"/>
      <c r="VPI2" s="485"/>
      <c r="VPJ2" s="485"/>
      <c r="VPK2" s="485"/>
      <c r="VPL2" s="485"/>
      <c r="VPM2" s="485"/>
      <c r="VPN2" s="485"/>
      <c r="VPO2" s="485"/>
      <c r="VPP2" s="485"/>
      <c r="VPQ2" s="485"/>
      <c r="VPR2" s="485"/>
      <c r="VPS2" s="485"/>
      <c r="VPT2" s="485"/>
      <c r="VPU2" s="485"/>
      <c r="VPV2" s="485"/>
      <c r="VPW2" s="485"/>
      <c r="VPX2" s="485"/>
      <c r="VPY2" s="485"/>
      <c r="VPZ2" s="485"/>
      <c r="VQA2" s="485"/>
      <c r="VQB2" s="485"/>
      <c r="VQC2" s="485"/>
      <c r="VQD2" s="485"/>
      <c r="VQE2" s="485"/>
      <c r="VQF2" s="485"/>
      <c r="VQG2" s="485"/>
      <c r="VQH2" s="485"/>
      <c r="VQI2" s="485"/>
      <c r="VQJ2" s="485"/>
      <c r="VQK2" s="485"/>
      <c r="VQL2" s="485"/>
      <c r="VQM2" s="485"/>
      <c r="VQN2" s="485"/>
      <c r="VQO2" s="485"/>
      <c r="VQP2" s="485"/>
      <c r="VQQ2" s="485"/>
      <c r="VQR2" s="485"/>
      <c r="VQS2" s="485"/>
      <c r="VQT2" s="485"/>
      <c r="VQU2" s="485"/>
      <c r="VQV2" s="485"/>
      <c r="VQW2" s="485"/>
      <c r="VQX2" s="485"/>
      <c r="VQY2" s="485"/>
      <c r="VQZ2" s="485"/>
      <c r="VRA2" s="485"/>
      <c r="VRB2" s="485"/>
      <c r="VRC2" s="485"/>
      <c r="VRD2" s="485"/>
      <c r="VRE2" s="485"/>
      <c r="VRF2" s="485"/>
      <c r="VRG2" s="485"/>
      <c r="VRH2" s="485"/>
      <c r="VRI2" s="485"/>
      <c r="VRJ2" s="485"/>
      <c r="VRK2" s="485"/>
      <c r="VRL2" s="485"/>
      <c r="VRM2" s="485"/>
      <c r="VRN2" s="485"/>
      <c r="VRO2" s="485"/>
      <c r="VRP2" s="485"/>
      <c r="VRQ2" s="485"/>
      <c r="VRR2" s="485"/>
      <c r="VRS2" s="485"/>
      <c r="VRT2" s="485"/>
      <c r="VRU2" s="485"/>
      <c r="VRV2" s="485"/>
      <c r="VRW2" s="485"/>
      <c r="VRX2" s="485"/>
      <c r="VRY2" s="485"/>
      <c r="VRZ2" s="485"/>
      <c r="VSA2" s="485"/>
      <c r="VSB2" s="485"/>
      <c r="VSC2" s="485"/>
      <c r="VSD2" s="485"/>
      <c r="VSE2" s="485"/>
      <c r="VSF2" s="485"/>
      <c r="VSG2" s="485"/>
      <c r="VSH2" s="485"/>
      <c r="VSI2" s="485"/>
      <c r="VSJ2" s="485"/>
      <c r="VSK2" s="485"/>
      <c r="VSL2" s="485"/>
      <c r="VSM2" s="485"/>
      <c r="VSN2" s="485"/>
      <c r="VSO2" s="485"/>
      <c r="VSP2" s="485"/>
      <c r="VSQ2" s="485"/>
      <c r="VSR2" s="485"/>
      <c r="VSS2" s="485"/>
      <c r="VST2" s="485"/>
      <c r="VSU2" s="485"/>
      <c r="VSV2" s="485"/>
      <c r="VSW2" s="485"/>
      <c r="VSX2" s="485"/>
      <c r="VSY2" s="485"/>
      <c r="VSZ2" s="485"/>
      <c r="VTA2" s="485"/>
      <c r="VTB2" s="485"/>
      <c r="VTC2" s="485"/>
      <c r="VTD2" s="485"/>
      <c r="VTE2" s="485"/>
      <c r="VTF2" s="485"/>
      <c r="VTG2" s="485"/>
      <c r="VTH2" s="485"/>
      <c r="VTI2" s="485"/>
      <c r="VTJ2" s="485"/>
      <c r="VTK2" s="485"/>
      <c r="VTL2" s="485"/>
      <c r="VTM2" s="485"/>
      <c r="VTN2" s="485"/>
      <c r="VTO2" s="485"/>
      <c r="VTP2" s="485"/>
      <c r="VTQ2" s="485"/>
      <c r="VTR2" s="485"/>
      <c r="VTS2" s="485"/>
      <c r="VTT2" s="485"/>
      <c r="VTU2" s="485"/>
      <c r="VTV2" s="485"/>
      <c r="VTW2" s="485"/>
      <c r="VTX2" s="485"/>
      <c r="VTY2" s="485"/>
      <c r="VTZ2" s="485"/>
      <c r="VUA2" s="485"/>
      <c r="VUB2" s="485"/>
      <c r="VUC2" s="485"/>
      <c r="VUD2" s="485"/>
      <c r="VUE2" s="485"/>
      <c r="VUF2" s="485"/>
      <c r="VUG2" s="485"/>
      <c r="VUH2" s="485"/>
      <c r="VUI2" s="485"/>
      <c r="VUJ2" s="485"/>
      <c r="VUK2" s="485"/>
      <c r="VUL2" s="485"/>
      <c r="VUM2" s="485"/>
      <c r="VUN2" s="485"/>
      <c r="VUO2" s="485"/>
      <c r="VUP2" s="485"/>
      <c r="VUQ2" s="485"/>
      <c r="VUR2" s="485"/>
      <c r="VUS2" s="485"/>
      <c r="VUT2" s="485"/>
      <c r="VUU2" s="485"/>
      <c r="VUV2" s="485"/>
      <c r="VUW2" s="485"/>
      <c r="VUX2" s="485"/>
      <c r="VUY2" s="485"/>
      <c r="VUZ2" s="485"/>
      <c r="VVA2" s="485"/>
      <c r="VVB2" s="485"/>
      <c r="VVC2" s="485"/>
      <c r="VVD2" s="485"/>
      <c r="VVE2" s="485"/>
      <c r="VVF2" s="485"/>
      <c r="VVG2" s="485"/>
      <c r="VVH2" s="485"/>
      <c r="VVI2" s="485"/>
      <c r="VVJ2" s="485"/>
      <c r="VVK2" s="485"/>
      <c r="VVL2" s="485"/>
      <c r="VVM2" s="485"/>
      <c r="VVN2" s="485"/>
      <c r="VVO2" s="485"/>
      <c r="VVP2" s="485"/>
      <c r="VVQ2" s="485"/>
      <c r="VVR2" s="485"/>
      <c r="VVS2" s="485"/>
      <c r="VVT2" s="485"/>
      <c r="VVU2" s="485"/>
      <c r="VVV2" s="485"/>
      <c r="VVW2" s="485"/>
      <c r="VVX2" s="485"/>
      <c r="VVY2" s="485"/>
      <c r="VVZ2" s="485"/>
      <c r="VWA2" s="485"/>
      <c r="VWB2" s="485"/>
      <c r="VWC2" s="485"/>
      <c r="VWD2" s="485"/>
      <c r="VWE2" s="485"/>
      <c r="VWF2" s="485"/>
      <c r="VWG2" s="485"/>
      <c r="VWH2" s="485"/>
      <c r="VWI2" s="485"/>
      <c r="VWJ2" s="485"/>
      <c r="VWK2" s="485"/>
      <c r="VWL2" s="485"/>
      <c r="VWM2" s="485"/>
      <c r="VWN2" s="485"/>
      <c r="VWO2" s="485"/>
      <c r="VWP2" s="485"/>
      <c r="VWQ2" s="485"/>
      <c r="VWR2" s="485"/>
      <c r="VWS2" s="485"/>
      <c r="VWT2" s="485"/>
      <c r="VWU2" s="485"/>
      <c r="VWV2" s="485"/>
      <c r="VWW2" s="485"/>
      <c r="VWX2" s="485"/>
      <c r="VWY2" s="485"/>
      <c r="VWZ2" s="485"/>
      <c r="VXA2" s="485"/>
      <c r="VXB2" s="485"/>
      <c r="VXC2" s="485"/>
      <c r="VXD2" s="485"/>
      <c r="VXE2" s="485"/>
      <c r="VXF2" s="485"/>
      <c r="VXG2" s="485"/>
      <c r="VXH2" s="485"/>
      <c r="VXI2" s="485"/>
      <c r="VXJ2" s="485"/>
      <c r="VXK2" s="485"/>
      <c r="VXL2" s="485"/>
      <c r="VXM2" s="485"/>
      <c r="VXN2" s="485"/>
      <c r="VXO2" s="485"/>
      <c r="VXP2" s="485"/>
      <c r="VXQ2" s="485"/>
      <c r="VXR2" s="485"/>
      <c r="VXS2" s="485"/>
      <c r="VXT2" s="485"/>
      <c r="VXU2" s="485"/>
      <c r="VXV2" s="485"/>
      <c r="VXW2" s="485"/>
      <c r="VXX2" s="485"/>
      <c r="VXY2" s="485"/>
      <c r="VXZ2" s="485"/>
      <c r="VYA2" s="485"/>
      <c r="VYB2" s="485"/>
      <c r="VYC2" s="485"/>
      <c r="VYD2" s="485"/>
      <c r="VYE2" s="485"/>
      <c r="VYF2" s="485"/>
      <c r="VYG2" s="485"/>
      <c r="VYH2" s="485"/>
      <c r="VYI2" s="485"/>
      <c r="VYJ2" s="485"/>
      <c r="VYK2" s="485"/>
      <c r="VYL2" s="485"/>
      <c r="VYM2" s="485"/>
      <c r="VYN2" s="485"/>
      <c r="VYO2" s="485"/>
      <c r="VYP2" s="485"/>
      <c r="VYQ2" s="485"/>
      <c r="VYR2" s="485"/>
      <c r="VYS2" s="485"/>
      <c r="VYT2" s="485"/>
      <c r="VYU2" s="485"/>
      <c r="VYV2" s="485"/>
      <c r="VYW2" s="485"/>
      <c r="VYX2" s="485"/>
      <c r="VYY2" s="485"/>
      <c r="VYZ2" s="485"/>
      <c r="VZA2" s="485"/>
      <c r="VZB2" s="485"/>
      <c r="VZC2" s="485"/>
      <c r="VZD2" s="485"/>
      <c r="VZE2" s="485"/>
      <c r="VZF2" s="485"/>
      <c r="VZG2" s="485"/>
      <c r="VZH2" s="485"/>
      <c r="VZI2" s="485"/>
      <c r="VZJ2" s="485"/>
      <c r="VZK2" s="485"/>
      <c r="VZL2" s="485"/>
      <c r="VZM2" s="485"/>
      <c r="VZN2" s="485"/>
      <c r="VZO2" s="485"/>
      <c r="VZP2" s="485"/>
      <c r="VZQ2" s="485"/>
      <c r="VZR2" s="485"/>
      <c r="VZS2" s="485"/>
      <c r="VZT2" s="485"/>
      <c r="VZU2" s="485"/>
      <c r="VZV2" s="485"/>
      <c r="VZW2" s="485"/>
      <c r="VZX2" s="485"/>
      <c r="VZY2" s="485"/>
      <c r="VZZ2" s="485"/>
      <c r="WAA2" s="485"/>
      <c r="WAB2" s="485"/>
      <c r="WAC2" s="485"/>
      <c r="WAD2" s="485"/>
      <c r="WAE2" s="485"/>
      <c r="WAF2" s="485"/>
      <c r="WAG2" s="485"/>
      <c r="WAH2" s="485"/>
      <c r="WAI2" s="485"/>
      <c r="WAJ2" s="485"/>
      <c r="WAK2" s="485"/>
      <c r="WAL2" s="485"/>
      <c r="WAM2" s="485"/>
      <c r="WAN2" s="485"/>
      <c r="WAO2" s="485"/>
      <c r="WAP2" s="485"/>
      <c r="WAQ2" s="485"/>
      <c r="WAR2" s="485"/>
      <c r="WAS2" s="485"/>
      <c r="WAT2" s="485"/>
      <c r="WAU2" s="485"/>
      <c r="WAV2" s="485"/>
      <c r="WAW2" s="485"/>
      <c r="WAX2" s="485"/>
      <c r="WAY2" s="485"/>
      <c r="WAZ2" s="485"/>
      <c r="WBA2" s="485"/>
      <c r="WBB2" s="485"/>
      <c r="WBC2" s="485"/>
      <c r="WBD2" s="485"/>
      <c r="WBE2" s="485"/>
      <c r="WBF2" s="485"/>
      <c r="WBG2" s="485"/>
      <c r="WBH2" s="485"/>
      <c r="WBI2" s="485"/>
      <c r="WBJ2" s="485"/>
      <c r="WBK2" s="485"/>
      <c r="WBL2" s="485"/>
      <c r="WBM2" s="485"/>
      <c r="WBN2" s="485"/>
      <c r="WBO2" s="485"/>
      <c r="WBP2" s="485"/>
      <c r="WBQ2" s="485"/>
      <c r="WBR2" s="485"/>
      <c r="WBS2" s="485"/>
      <c r="WBT2" s="485"/>
      <c r="WBU2" s="485"/>
      <c r="WBV2" s="485"/>
      <c r="WBW2" s="485"/>
      <c r="WBX2" s="485"/>
      <c r="WBY2" s="485"/>
      <c r="WBZ2" s="485"/>
      <c r="WCA2" s="485"/>
      <c r="WCB2" s="485"/>
      <c r="WCC2" s="485"/>
      <c r="WCD2" s="485"/>
      <c r="WCE2" s="485"/>
      <c r="WCF2" s="485"/>
      <c r="WCG2" s="485"/>
      <c r="WCH2" s="485"/>
      <c r="WCI2" s="485"/>
      <c r="WCJ2" s="485"/>
      <c r="WCK2" s="485"/>
      <c r="WCL2" s="485"/>
      <c r="WCM2" s="485"/>
      <c r="WCN2" s="485"/>
      <c r="WCO2" s="485"/>
      <c r="WCP2" s="485"/>
      <c r="WCQ2" s="485"/>
      <c r="WCR2" s="485"/>
      <c r="WCS2" s="485"/>
      <c r="WCT2" s="485"/>
      <c r="WCU2" s="485"/>
      <c r="WCV2" s="485"/>
      <c r="WCW2" s="485"/>
      <c r="WCX2" s="485"/>
      <c r="WCY2" s="485"/>
      <c r="WCZ2" s="485"/>
      <c r="WDA2" s="485"/>
      <c r="WDB2" s="485"/>
      <c r="WDC2" s="485"/>
      <c r="WDD2" s="485"/>
      <c r="WDE2" s="485"/>
      <c r="WDF2" s="485"/>
      <c r="WDG2" s="485"/>
      <c r="WDH2" s="485"/>
      <c r="WDI2" s="485"/>
      <c r="WDJ2" s="485"/>
      <c r="WDK2" s="485"/>
      <c r="WDL2" s="485"/>
      <c r="WDM2" s="485"/>
      <c r="WDN2" s="485"/>
      <c r="WDO2" s="485"/>
      <c r="WDP2" s="485"/>
      <c r="WDQ2" s="485"/>
      <c r="WDR2" s="485"/>
      <c r="WDS2" s="485"/>
      <c r="WDT2" s="485"/>
      <c r="WDU2" s="485"/>
      <c r="WDV2" s="485"/>
      <c r="WDW2" s="485"/>
      <c r="WDX2" s="485"/>
      <c r="WDY2" s="485"/>
      <c r="WDZ2" s="485"/>
      <c r="WEA2" s="485"/>
      <c r="WEB2" s="485"/>
      <c r="WEC2" s="485"/>
      <c r="WED2" s="485"/>
      <c r="WEE2" s="485"/>
      <c r="WEF2" s="485"/>
      <c r="WEG2" s="485"/>
      <c r="WEH2" s="485"/>
      <c r="WEI2" s="485"/>
      <c r="WEJ2" s="485"/>
      <c r="WEK2" s="485"/>
      <c r="WEL2" s="485"/>
      <c r="WEM2" s="485"/>
      <c r="WEN2" s="485"/>
      <c r="WEO2" s="485"/>
      <c r="WEP2" s="485"/>
      <c r="WEQ2" s="485"/>
      <c r="WER2" s="485"/>
      <c r="WES2" s="485"/>
      <c r="WET2" s="485"/>
      <c r="WEU2" s="485"/>
      <c r="WEV2" s="485"/>
      <c r="WEW2" s="485"/>
      <c r="WEX2" s="485"/>
      <c r="WEY2" s="485"/>
      <c r="WEZ2" s="485"/>
      <c r="WFA2" s="485"/>
      <c r="WFB2" s="485"/>
      <c r="WFC2" s="485"/>
      <c r="WFD2" s="485"/>
      <c r="WFE2" s="485"/>
      <c r="WFF2" s="485"/>
      <c r="WFG2" s="485"/>
      <c r="WFH2" s="485"/>
      <c r="WFI2" s="485"/>
      <c r="WFJ2" s="485"/>
      <c r="WFK2" s="485"/>
      <c r="WFL2" s="485"/>
      <c r="WFM2" s="485"/>
      <c r="WFN2" s="485"/>
      <c r="WFO2" s="485"/>
      <c r="WFP2" s="485"/>
      <c r="WFQ2" s="485"/>
      <c r="WFR2" s="485"/>
      <c r="WFS2" s="485"/>
      <c r="WFT2" s="485"/>
      <c r="WFU2" s="485"/>
      <c r="WFV2" s="485"/>
      <c r="WFW2" s="485"/>
      <c r="WFX2" s="485"/>
      <c r="WFY2" s="485"/>
      <c r="WFZ2" s="485"/>
      <c r="WGA2" s="485"/>
      <c r="WGB2" s="485"/>
      <c r="WGC2" s="485"/>
      <c r="WGD2" s="485"/>
      <c r="WGE2" s="485"/>
      <c r="WGF2" s="485"/>
      <c r="WGG2" s="485"/>
      <c r="WGH2" s="485"/>
      <c r="WGI2" s="485"/>
      <c r="WGJ2" s="485"/>
      <c r="WGK2" s="485"/>
      <c r="WGL2" s="485"/>
      <c r="WGM2" s="485"/>
      <c r="WGN2" s="485"/>
      <c r="WGO2" s="485"/>
      <c r="WGP2" s="485"/>
      <c r="WGQ2" s="485"/>
      <c r="WGR2" s="485"/>
      <c r="WGS2" s="485"/>
      <c r="WGT2" s="485"/>
      <c r="WGU2" s="485"/>
      <c r="WGV2" s="485"/>
      <c r="WGW2" s="485"/>
      <c r="WGX2" s="485"/>
      <c r="WGY2" s="485"/>
      <c r="WGZ2" s="485"/>
      <c r="WHA2" s="485"/>
      <c r="WHB2" s="485"/>
      <c r="WHC2" s="485"/>
      <c r="WHD2" s="485"/>
      <c r="WHE2" s="485"/>
      <c r="WHF2" s="485"/>
      <c r="WHG2" s="485"/>
      <c r="WHH2" s="485"/>
      <c r="WHI2" s="485"/>
      <c r="WHJ2" s="485"/>
      <c r="WHK2" s="485"/>
      <c r="WHL2" s="485"/>
      <c r="WHM2" s="485"/>
      <c r="WHN2" s="485"/>
      <c r="WHO2" s="485"/>
      <c r="WHP2" s="485"/>
      <c r="WHQ2" s="485"/>
      <c r="WHR2" s="485"/>
      <c r="WHS2" s="485"/>
      <c r="WHT2" s="485"/>
      <c r="WHU2" s="485"/>
      <c r="WHV2" s="485"/>
      <c r="WHW2" s="485"/>
      <c r="WHX2" s="485"/>
      <c r="WHY2" s="485"/>
      <c r="WHZ2" s="485"/>
      <c r="WIA2" s="485"/>
      <c r="WIB2" s="485"/>
      <c r="WIC2" s="485"/>
      <c r="WID2" s="485"/>
      <c r="WIE2" s="485"/>
      <c r="WIF2" s="485"/>
      <c r="WIG2" s="485"/>
      <c r="WIH2" s="485"/>
      <c r="WII2" s="485"/>
      <c r="WIJ2" s="485"/>
      <c r="WIK2" s="485"/>
      <c r="WIL2" s="485"/>
      <c r="WIM2" s="485"/>
      <c r="WIN2" s="485"/>
      <c r="WIO2" s="485"/>
      <c r="WIP2" s="485"/>
      <c r="WIQ2" s="485"/>
      <c r="WIR2" s="485"/>
      <c r="WIS2" s="485"/>
      <c r="WIT2" s="485"/>
      <c r="WIU2" s="485"/>
      <c r="WIV2" s="485"/>
      <c r="WIW2" s="485"/>
      <c r="WIX2" s="485"/>
      <c r="WIY2" s="485"/>
      <c r="WIZ2" s="485"/>
      <c r="WJA2" s="485"/>
      <c r="WJB2" s="485"/>
      <c r="WJC2" s="485"/>
      <c r="WJD2" s="485"/>
      <c r="WJE2" s="485"/>
      <c r="WJF2" s="485"/>
      <c r="WJG2" s="485"/>
      <c r="WJH2" s="485"/>
      <c r="WJI2" s="485"/>
      <c r="WJJ2" s="485"/>
      <c r="WJK2" s="485"/>
      <c r="WJL2" s="485"/>
      <c r="WJM2" s="485"/>
      <c r="WJN2" s="485"/>
      <c r="WJO2" s="485"/>
      <c r="WJP2" s="485"/>
      <c r="WJQ2" s="485"/>
      <c r="WJR2" s="485"/>
      <c r="WJS2" s="485"/>
      <c r="WJT2" s="485"/>
      <c r="WJU2" s="485"/>
      <c r="WJV2" s="485"/>
      <c r="WJW2" s="485"/>
      <c r="WJX2" s="485"/>
      <c r="WJY2" s="485"/>
      <c r="WJZ2" s="485"/>
      <c r="WKA2" s="485"/>
      <c r="WKB2" s="485"/>
      <c r="WKC2" s="485"/>
      <c r="WKD2" s="485"/>
      <c r="WKE2" s="485"/>
      <c r="WKF2" s="485"/>
      <c r="WKG2" s="485"/>
      <c r="WKH2" s="485"/>
      <c r="WKI2" s="485"/>
      <c r="WKJ2" s="485"/>
      <c r="WKK2" s="485"/>
      <c r="WKL2" s="485"/>
      <c r="WKM2" s="485"/>
      <c r="WKN2" s="485"/>
      <c r="WKO2" s="485"/>
      <c r="WKP2" s="485"/>
      <c r="WKQ2" s="485"/>
      <c r="WKR2" s="485"/>
      <c r="WKS2" s="485"/>
      <c r="WKT2" s="485"/>
      <c r="WKU2" s="485"/>
      <c r="WKV2" s="485"/>
      <c r="WKW2" s="485"/>
      <c r="WKX2" s="485"/>
      <c r="WKY2" s="485"/>
      <c r="WKZ2" s="485"/>
      <c r="WLA2" s="485"/>
      <c r="WLB2" s="485"/>
      <c r="WLC2" s="485"/>
      <c r="WLD2" s="485"/>
      <c r="WLE2" s="485"/>
      <c r="WLF2" s="485"/>
      <c r="WLG2" s="485"/>
      <c r="WLH2" s="485"/>
      <c r="WLI2" s="485"/>
      <c r="WLJ2" s="485"/>
      <c r="WLK2" s="485"/>
      <c r="WLL2" s="485"/>
      <c r="WLM2" s="485"/>
      <c r="WLN2" s="485"/>
      <c r="WLO2" s="485"/>
      <c r="WLP2" s="485"/>
      <c r="WLQ2" s="485"/>
      <c r="WLR2" s="485"/>
      <c r="WLS2" s="485"/>
      <c r="WLT2" s="485"/>
      <c r="WLU2" s="485"/>
      <c r="WLV2" s="485"/>
      <c r="WLW2" s="485"/>
      <c r="WLX2" s="485"/>
      <c r="WLY2" s="485"/>
      <c r="WLZ2" s="485"/>
      <c r="WMA2" s="485"/>
      <c r="WMB2" s="485"/>
      <c r="WMC2" s="485"/>
      <c r="WMD2" s="485"/>
      <c r="WME2" s="485"/>
      <c r="WMF2" s="485"/>
      <c r="WMG2" s="485"/>
      <c r="WMH2" s="485"/>
      <c r="WMI2" s="485"/>
      <c r="WMJ2" s="485"/>
      <c r="WMK2" s="485"/>
      <c r="WML2" s="485"/>
      <c r="WMM2" s="485"/>
      <c r="WMN2" s="485"/>
      <c r="WMO2" s="485"/>
      <c r="WMP2" s="485"/>
      <c r="WMQ2" s="485"/>
      <c r="WMR2" s="485"/>
      <c r="WMS2" s="485"/>
      <c r="WMT2" s="485"/>
      <c r="WMU2" s="485"/>
      <c r="WMV2" s="485"/>
      <c r="WMW2" s="485"/>
      <c r="WMX2" s="485"/>
      <c r="WMY2" s="485"/>
      <c r="WMZ2" s="485"/>
      <c r="WNA2" s="485"/>
      <c r="WNB2" s="485"/>
      <c r="WNC2" s="485"/>
      <c r="WND2" s="485"/>
      <c r="WNE2" s="485"/>
      <c r="WNF2" s="485"/>
      <c r="WNG2" s="485"/>
      <c r="WNH2" s="485"/>
      <c r="WNI2" s="485"/>
      <c r="WNJ2" s="485"/>
      <c r="WNK2" s="485"/>
      <c r="WNL2" s="485"/>
      <c r="WNM2" s="485"/>
      <c r="WNN2" s="485"/>
      <c r="WNO2" s="485"/>
      <c r="WNP2" s="485"/>
      <c r="WNQ2" s="485"/>
      <c r="WNR2" s="485"/>
      <c r="WNS2" s="485"/>
      <c r="WNT2" s="485"/>
      <c r="WNU2" s="485"/>
      <c r="WNV2" s="485"/>
      <c r="WNW2" s="485"/>
      <c r="WNX2" s="485"/>
      <c r="WNY2" s="485"/>
      <c r="WNZ2" s="485"/>
      <c r="WOA2" s="485"/>
      <c r="WOB2" s="485"/>
      <c r="WOC2" s="485"/>
      <c r="WOD2" s="485"/>
      <c r="WOE2" s="485"/>
      <c r="WOF2" s="485"/>
      <c r="WOG2" s="485"/>
      <c r="WOH2" s="485"/>
      <c r="WOI2" s="485"/>
      <c r="WOJ2" s="485"/>
      <c r="WOK2" s="485"/>
      <c r="WOL2" s="485"/>
      <c r="WOM2" s="485"/>
      <c r="WON2" s="485"/>
      <c r="WOO2" s="485"/>
      <c r="WOP2" s="485"/>
      <c r="WOQ2" s="485"/>
      <c r="WOR2" s="485"/>
      <c r="WOS2" s="485"/>
      <c r="WOT2" s="485"/>
      <c r="WOU2" s="485"/>
      <c r="WOV2" s="485"/>
      <c r="WOW2" s="485"/>
      <c r="WOX2" s="485"/>
      <c r="WOY2" s="485"/>
      <c r="WOZ2" s="485"/>
      <c r="WPA2" s="485"/>
      <c r="WPB2" s="485"/>
      <c r="WPC2" s="485"/>
      <c r="WPD2" s="485"/>
      <c r="WPE2" s="485"/>
      <c r="WPF2" s="485"/>
      <c r="WPG2" s="485"/>
      <c r="WPH2" s="485"/>
      <c r="WPI2" s="485"/>
      <c r="WPJ2" s="485"/>
      <c r="WPK2" s="485"/>
      <c r="WPL2" s="485"/>
      <c r="WPM2" s="485"/>
      <c r="WPN2" s="485"/>
      <c r="WPO2" s="485"/>
      <c r="WPP2" s="485"/>
      <c r="WPQ2" s="485"/>
      <c r="WPR2" s="485"/>
      <c r="WPS2" s="485"/>
      <c r="WPT2" s="485"/>
      <c r="WPU2" s="485"/>
      <c r="WPV2" s="485"/>
      <c r="WPW2" s="485"/>
      <c r="WPX2" s="485"/>
      <c r="WPY2" s="485"/>
      <c r="WPZ2" s="485"/>
      <c r="WQA2" s="485"/>
      <c r="WQB2" s="485"/>
      <c r="WQC2" s="485"/>
      <c r="WQD2" s="485"/>
      <c r="WQE2" s="485"/>
      <c r="WQF2" s="485"/>
      <c r="WQG2" s="485"/>
      <c r="WQH2" s="485"/>
      <c r="WQI2" s="485"/>
      <c r="WQJ2" s="485"/>
      <c r="WQK2" s="485"/>
      <c r="WQL2" s="485"/>
      <c r="WQM2" s="485"/>
      <c r="WQN2" s="485"/>
      <c r="WQO2" s="485"/>
      <c r="WQP2" s="485"/>
      <c r="WQQ2" s="485"/>
      <c r="WQR2" s="485"/>
      <c r="WQS2" s="485"/>
      <c r="WQT2" s="485"/>
      <c r="WQU2" s="485"/>
      <c r="WQV2" s="485"/>
      <c r="WQW2" s="485"/>
      <c r="WQX2" s="485"/>
      <c r="WQY2" s="485"/>
      <c r="WQZ2" s="485"/>
      <c r="WRA2" s="485"/>
      <c r="WRB2" s="485"/>
      <c r="WRC2" s="485"/>
      <c r="WRD2" s="485"/>
      <c r="WRE2" s="485"/>
      <c r="WRF2" s="485"/>
      <c r="WRG2" s="485"/>
      <c r="WRH2" s="485"/>
      <c r="WRI2" s="485"/>
      <c r="WRJ2" s="485"/>
      <c r="WRK2" s="485"/>
      <c r="WRL2" s="485"/>
      <c r="WRM2" s="485"/>
      <c r="WRN2" s="485"/>
      <c r="WRO2" s="485"/>
      <c r="WRP2" s="485"/>
      <c r="WRQ2" s="485"/>
      <c r="WRR2" s="485"/>
      <c r="WRS2" s="485"/>
      <c r="WRT2" s="485"/>
      <c r="WRU2" s="485"/>
      <c r="WRV2" s="485"/>
      <c r="WRW2" s="485"/>
      <c r="WRX2" s="485"/>
      <c r="WRY2" s="485"/>
      <c r="WRZ2" s="485"/>
      <c r="WSA2" s="485"/>
      <c r="WSB2" s="485"/>
      <c r="WSC2" s="485"/>
      <c r="WSD2" s="485"/>
      <c r="WSE2" s="485"/>
      <c r="WSF2" s="485"/>
      <c r="WSG2" s="485"/>
      <c r="WSH2" s="485"/>
      <c r="WSI2" s="485"/>
      <c r="WSJ2" s="485"/>
      <c r="WSK2" s="485"/>
      <c r="WSL2" s="485"/>
      <c r="WSM2" s="485"/>
      <c r="WSN2" s="485"/>
      <c r="WSO2" s="485"/>
      <c r="WSP2" s="485"/>
      <c r="WSQ2" s="485"/>
      <c r="WSR2" s="485"/>
      <c r="WSS2" s="485"/>
      <c r="WST2" s="485"/>
      <c r="WSU2" s="485"/>
      <c r="WSV2" s="485"/>
      <c r="WSW2" s="485"/>
      <c r="WSX2" s="485"/>
      <c r="WSY2" s="485"/>
      <c r="WSZ2" s="485"/>
      <c r="WTA2" s="485"/>
      <c r="WTB2" s="485"/>
      <c r="WTC2" s="485"/>
      <c r="WTD2" s="485"/>
      <c r="WTE2" s="485"/>
      <c r="WTF2" s="485"/>
      <c r="WTG2" s="485"/>
      <c r="WTH2" s="485"/>
      <c r="WTI2" s="485"/>
      <c r="WTJ2" s="485"/>
      <c r="WTK2" s="485"/>
      <c r="WTL2" s="485"/>
      <c r="WTM2" s="485"/>
      <c r="WTN2" s="485"/>
      <c r="WTO2" s="485"/>
      <c r="WTP2" s="485"/>
      <c r="WTQ2" s="485"/>
      <c r="WTR2" s="485"/>
      <c r="WTS2" s="485"/>
      <c r="WTT2" s="485"/>
      <c r="WTU2" s="485"/>
      <c r="WTV2" s="485"/>
      <c r="WTW2" s="485"/>
      <c r="WTX2" s="485"/>
      <c r="WTY2" s="485"/>
      <c r="WTZ2" s="485"/>
      <c r="WUA2" s="485"/>
      <c r="WUB2" s="485"/>
      <c r="WUC2" s="485"/>
      <c r="WUD2" s="485"/>
      <c r="WUE2" s="485"/>
      <c r="WUF2" s="485"/>
      <c r="WUG2" s="485"/>
      <c r="WUH2" s="485"/>
      <c r="WUI2" s="485"/>
      <c r="WUJ2" s="485"/>
      <c r="WUK2" s="485"/>
      <c r="WUL2" s="485"/>
      <c r="WUM2" s="485"/>
      <c r="WUN2" s="485"/>
      <c r="WUO2" s="485"/>
      <c r="WUP2" s="485"/>
      <c r="WUQ2" s="485"/>
      <c r="WUR2" s="485"/>
      <c r="WUS2" s="485"/>
      <c r="WUT2" s="485"/>
      <c r="WUU2" s="485"/>
      <c r="WUV2" s="485"/>
      <c r="WUW2" s="485"/>
      <c r="WUX2" s="485"/>
      <c r="WUY2" s="485"/>
      <c r="WUZ2" s="485"/>
      <c r="WVA2" s="485"/>
      <c r="WVB2" s="485"/>
      <c r="WVC2" s="485"/>
      <c r="WVD2" s="485"/>
      <c r="WVE2" s="485"/>
      <c r="WVF2" s="485"/>
      <c r="WVG2" s="485"/>
      <c r="WVH2" s="485"/>
      <c r="WVI2" s="485"/>
      <c r="WVJ2" s="485"/>
      <c r="WVK2" s="485"/>
      <c r="WVL2" s="485"/>
      <c r="WVM2" s="485"/>
      <c r="WVN2" s="485"/>
      <c r="WVO2" s="485"/>
      <c r="WVP2" s="485"/>
      <c r="WVQ2" s="485"/>
      <c r="WVR2" s="485"/>
      <c r="WVS2" s="485"/>
      <c r="WVT2" s="485"/>
      <c r="WVU2" s="485"/>
      <c r="WVV2" s="485"/>
      <c r="WVW2" s="485"/>
      <c r="WVX2" s="485"/>
      <c r="WVY2" s="485"/>
      <c r="WVZ2" s="485"/>
      <c r="WWA2" s="485"/>
      <c r="WWB2" s="485"/>
      <c r="WWC2" s="485"/>
      <c r="WWD2" s="485"/>
      <c r="WWE2" s="485"/>
      <c r="WWF2" s="485"/>
      <c r="WWG2" s="485"/>
      <c r="WWH2" s="485"/>
      <c r="WWI2" s="485"/>
      <c r="WWJ2" s="485"/>
      <c r="WWK2" s="485"/>
      <c r="WWL2" s="485"/>
      <c r="WWM2" s="485"/>
      <c r="WWN2" s="485"/>
      <c r="WWO2" s="485"/>
      <c r="WWP2" s="485"/>
      <c r="WWQ2" s="485"/>
      <c r="WWR2" s="485"/>
      <c r="WWS2" s="485"/>
      <c r="WWT2" s="485"/>
      <c r="WWU2" s="485"/>
      <c r="WWV2" s="485"/>
      <c r="WWW2" s="485"/>
      <c r="WWX2" s="485"/>
      <c r="WWY2" s="485"/>
      <c r="WWZ2" s="485"/>
      <c r="WXA2" s="485"/>
      <c r="WXB2" s="485"/>
      <c r="WXC2" s="485"/>
      <c r="WXD2" s="485"/>
      <c r="WXE2" s="485"/>
      <c r="WXF2" s="485"/>
      <c r="WXG2" s="485"/>
      <c r="WXH2" s="485"/>
      <c r="WXI2" s="485"/>
      <c r="WXJ2" s="485"/>
      <c r="WXK2" s="485"/>
      <c r="WXL2" s="485"/>
      <c r="WXM2" s="485"/>
      <c r="WXN2" s="485"/>
      <c r="WXO2" s="485"/>
      <c r="WXP2" s="485"/>
      <c r="WXQ2" s="485"/>
      <c r="WXR2" s="485"/>
      <c r="WXS2" s="485"/>
      <c r="WXT2" s="485"/>
      <c r="WXU2" s="485"/>
      <c r="WXV2" s="485"/>
      <c r="WXW2" s="485"/>
      <c r="WXX2" s="485"/>
      <c r="WXY2" s="485"/>
      <c r="WXZ2" s="485"/>
      <c r="WYA2" s="485"/>
      <c r="WYB2" s="485"/>
      <c r="WYC2" s="485"/>
      <c r="WYD2" s="485"/>
      <c r="WYE2" s="485"/>
      <c r="WYF2" s="485"/>
      <c r="WYG2" s="485"/>
      <c r="WYH2" s="485"/>
      <c r="WYI2" s="485"/>
      <c r="WYJ2" s="485"/>
      <c r="WYK2" s="485"/>
      <c r="WYL2" s="485"/>
      <c r="WYM2" s="485"/>
      <c r="WYN2" s="485"/>
      <c r="WYO2" s="485"/>
      <c r="WYP2" s="485"/>
      <c r="WYQ2" s="485"/>
      <c r="WYR2" s="485"/>
      <c r="WYS2" s="485"/>
      <c r="WYT2" s="485"/>
      <c r="WYU2" s="485"/>
      <c r="WYV2" s="485"/>
      <c r="WYW2" s="485"/>
      <c r="WYX2" s="485"/>
      <c r="WYY2" s="485"/>
      <c r="WYZ2" s="485"/>
      <c r="WZA2" s="485"/>
      <c r="WZB2" s="485"/>
      <c r="WZC2" s="485"/>
      <c r="WZD2" s="485"/>
      <c r="WZE2" s="485"/>
      <c r="WZF2" s="485"/>
      <c r="WZG2" s="485"/>
      <c r="WZH2" s="485"/>
      <c r="WZI2" s="485"/>
      <c r="WZJ2" s="485"/>
      <c r="WZK2" s="485"/>
      <c r="WZL2" s="485"/>
      <c r="WZM2" s="485"/>
      <c r="WZN2" s="485"/>
      <c r="WZO2" s="485"/>
      <c r="WZP2" s="485"/>
      <c r="WZQ2" s="485"/>
      <c r="WZR2" s="485"/>
      <c r="WZS2" s="485"/>
      <c r="WZT2" s="485"/>
      <c r="WZU2" s="485"/>
      <c r="WZV2" s="485"/>
      <c r="WZW2" s="485"/>
      <c r="WZX2" s="485"/>
      <c r="WZY2" s="485"/>
      <c r="WZZ2" s="485"/>
      <c r="XAA2" s="485"/>
      <c r="XAB2" s="485"/>
      <c r="XAC2" s="485"/>
      <c r="XAD2" s="485"/>
      <c r="XAE2" s="485"/>
      <c r="XAF2" s="485"/>
      <c r="XAG2" s="485"/>
      <c r="XAH2" s="485"/>
      <c r="XAI2" s="485"/>
      <c r="XAJ2" s="485"/>
      <c r="XAK2" s="485"/>
      <c r="XAL2" s="485"/>
      <c r="XAM2" s="485"/>
      <c r="XAN2" s="485"/>
      <c r="XAO2" s="485"/>
      <c r="XAP2" s="485"/>
      <c r="XAQ2" s="485"/>
      <c r="XAR2" s="485"/>
      <c r="XAS2" s="485"/>
      <c r="XAT2" s="485"/>
      <c r="XAU2" s="485"/>
      <c r="XAV2" s="485"/>
      <c r="XAW2" s="485"/>
      <c r="XAX2" s="485"/>
      <c r="XAY2" s="485"/>
      <c r="XAZ2" s="485"/>
      <c r="XBA2" s="485"/>
      <c r="XBB2" s="485"/>
      <c r="XBC2" s="485"/>
      <c r="XBD2" s="485"/>
      <c r="XBE2" s="485"/>
      <c r="XBF2" s="485"/>
      <c r="XBG2" s="485"/>
      <c r="XBH2" s="485"/>
      <c r="XBI2" s="485"/>
      <c r="XBJ2" s="485"/>
      <c r="XBK2" s="485"/>
      <c r="XBL2" s="485"/>
      <c r="XBM2" s="485"/>
      <c r="XBN2" s="485"/>
      <c r="XBO2" s="485"/>
      <c r="XBP2" s="485"/>
      <c r="XBQ2" s="485"/>
      <c r="XBR2" s="485"/>
      <c r="XBS2" s="485"/>
      <c r="XBT2" s="485"/>
      <c r="XBU2" s="485"/>
      <c r="XBV2" s="485"/>
      <c r="XBW2" s="485"/>
      <c r="XBX2" s="485"/>
      <c r="XBY2" s="485"/>
      <c r="XBZ2" s="485"/>
      <c r="XCA2" s="485"/>
      <c r="XCB2" s="485"/>
      <c r="XCC2" s="485"/>
      <c r="XCD2" s="485"/>
      <c r="XCE2" s="485"/>
      <c r="XCF2" s="485"/>
      <c r="XCG2" s="485"/>
      <c r="XCH2" s="485"/>
      <c r="XCI2" s="485"/>
      <c r="XCJ2" s="485"/>
      <c r="XCK2" s="485"/>
      <c r="XCL2" s="485"/>
      <c r="XCM2" s="485"/>
      <c r="XCN2" s="485"/>
      <c r="XCO2" s="485"/>
      <c r="XCP2" s="485"/>
      <c r="XCQ2" s="485"/>
      <c r="XCR2" s="485"/>
      <c r="XCS2" s="485"/>
      <c r="XCT2" s="485"/>
      <c r="XCU2" s="485"/>
      <c r="XCV2" s="485"/>
      <c r="XCW2" s="485"/>
      <c r="XCX2" s="485"/>
      <c r="XCY2" s="485"/>
      <c r="XCZ2" s="485"/>
      <c r="XDA2" s="485"/>
      <c r="XDB2" s="485"/>
      <c r="XDC2" s="485"/>
      <c r="XDD2" s="485"/>
      <c r="XDE2" s="485"/>
      <c r="XDF2" s="485"/>
      <c r="XDG2" s="485"/>
      <c r="XDH2" s="485"/>
      <c r="XDI2" s="485"/>
      <c r="XDJ2" s="485"/>
      <c r="XDK2" s="485"/>
      <c r="XDL2" s="485"/>
      <c r="XDM2" s="485"/>
      <c r="XDN2" s="485"/>
      <c r="XDO2" s="485"/>
      <c r="XDP2" s="485"/>
      <c r="XDQ2" s="485"/>
      <c r="XDR2" s="485"/>
      <c r="XDS2" s="485"/>
      <c r="XDT2" s="485"/>
      <c r="XDU2" s="485"/>
      <c r="XDV2" s="485"/>
      <c r="XDW2" s="485"/>
      <c r="XDX2" s="485"/>
      <c r="XDY2" s="485"/>
      <c r="XDZ2" s="485"/>
      <c r="XEA2" s="485"/>
      <c r="XEB2" s="485"/>
      <c r="XEC2" s="485"/>
      <c r="XED2" s="485"/>
      <c r="XEE2" s="485"/>
      <c r="XEF2" s="485"/>
      <c r="XEG2" s="485"/>
      <c r="XEH2" s="485"/>
      <c r="XEI2" s="485"/>
      <c r="XEJ2" s="485"/>
      <c r="XEK2" s="485"/>
      <c r="XEL2" s="485"/>
      <c r="XEM2" s="485"/>
      <c r="XEN2" s="485"/>
      <c r="XEO2" s="485"/>
      <c r="XEP2" s="485"/>
      <c r="XEQ2" s="485"/>
      <c r="XER2" s="485"/>
      <c r="XES2" s="485"/>
      <c r="XET2" s="485"/>
      <c r="XEU2" s="485"/>
      <c r="XEV2" s="485"/>
      <c r="XEW2" s="485"/>
      <c r="XEX2" s="485"/>
      <c r="XEY2" s="485"/>
      <c r="XEZ2" s="485"/>
      <c r="XFA2" s="485"/>
      <c r="XFB2" s="485"/>
      <c r="XFC2" s="485"/>
      <c r="XFD2" s="485"/>
    </row>
    <row r="3" spans="2:16384" s="363" customFormat="1" ht="14.45" customHeight="1" thickBot="1" x14ac:dyDescent="0.2">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
      <c r="B4" s="482" t="s">
        <v>1463</v>
      </c>
      <c r="C4" s="483" t="s">
        <v>1464</v>
      </c>
      <c r="D4" s="483" t="s">
        <v>1465</v>
      </c>
      <c r="E4" s="483" t="s">
        <v>1466</v>
      </c>
      <c r="F4" s="483" t="s">
        <v>1467</v>
      </c>
      <c r="G4" s="483" t="s">
        <v>1468</v>
      </c>
      <c r="H4" s="483" t="s">
        <v>1469</v>
      </c>
      <c r="I4" s="483" t="s">
        <v>1470</v>
      </c>
      <c r="J4" s="483" t="s">
        <v>1471</v>
      </c>
      <c r="K4" s="483" t="s">
        <v>1472</v>
      </c>
      <c r="L4" s="483" t="s">
        <v>1473</v>
      </c>
      <c r="M4" s="483" t="s">
        <v>1474</v>
      </c>
      <c r="N4" s="483" t="s">
        <v>1475</v>
      </c>
      <c r="O4" s="483" t="s">
        <v>1476</v>
      </c>
      <c r="P4" s="483" t="s">
        <v>1477</v>
      </c>
      <c r="Q4" s="483" t="s">
        <v>1478</v>
      </c>
      <c r="R4" s="483" t="s">
        <v>1479</v>
      </c>
      <c r="S4" s="483" t="s">
        <v>1480</v>
      </c>
      <c r="T4" s="483" t="s">
        <v>1481</v>
      </c>
      <c r="U4" s="483" t="s">
        <v>1482</v>
      </c>
      <c r="V4" s="483" t="s">
        <v>1483</v>
      </c>
      <c r="W4" s="483" t="s">
        <v>1484</v>
      </c>
      <c r="X4" s="483" t="s">
        <v>1485</v>
      </c>
      <c r="Y4" s="483" t="s">
        <v>1486</v>
      </c>
      <c r="Z4" s="483" t="s">
        <v>1487</v>
      </c>
      <c r="AA4" s="483" t="s">
        <v>1488</v>
      </c>
      <c r="AB4" s="484" t="s">
        <v>1489</v>
      </c>
      <c r="AC4" s="366"/>
      <c r="AD4" s="367" t="s">
        <v>1490</v>
      </c>
      <c r="AE4" s="368"/>
      <c r="AF4" s="369"/>
      <c r="AG4" s="370"/>
      <c r="AH4" s="371" t="s">
        <v>1491</v>
      </c>
      <c r="AI4" s="366"/>
    </row>
    <row r="5" spans="2:16384" s="372" customFormat="1" ht="16.5" customHeight="1" thickTop="1" thickBot="1" x14ac:dyDescent="0.2">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
      <c r="B6" s="409" t="s">
        <v>1492</v>
      </c>
      <c r="C6" s="410"/>
      <c r="D6" s="410"/>
      <c r="E6" s="410"/>
      <c r="F6" s="410"/>
      <c r="G6" s="410"/>
      <c r="H6" s="410"/>
      <c r="I6" s="410"/>
      <c r="J6" s="410"/>
      <c r="K6" s="410"/>
      <c r="L6" s="410"/>
      <c r="M6" s="410"/>
      <c r="N6" s="410"/>
      <c r="O6" s="410"/>
      <c r="P6" s="410"/>
      <c r="Q6" s="410"/>
      <c r="R6" s="410"/>
      <c r="S6" s="410"/>
      <c r="T6" s="410"/>
      <c r="U6" s="410"/>
      <c r="V6" s="410"/>
      <c r="W6" s="410"/>
      <c r="X6" s="410"/>
      <c r="Y6" s="410"/>
      <c r="Z6" s="410"/>
      <c r="AA6" s="410"/>
      <c r="AB6" s="410"/>
      <c r="AC6" s="410"/>
      <c r="AD6" s="411"/>
      <c r="AE6" s="374"/>
      <c r="AF6" s="369"/>
      <c r="AG6" s="374"/>
      <c r="AH6" s="366"/>
      <c r="AI6" s="366"/>
    </row>
    <row r="7" spans="2:16384" s="372" customFormat="1" ht="15.95" customHeight="1" thickTop="1" x14ac:dyDescent="0.15">
      <c r="B7" s="412" t="s">
        <v>1493</v>
      </c>
      <c r="C7" s="413" t="s">
        <v>1494</v>
      </c>
      <c r="D7" s="413">
        <v>0</v>
      </c>
      <c r="E7" s="414">
        <f t="shared" ref="E7:X7" si="0">COUNT(E8:E19)</f>
        <v>12</v>
      </c>
      <c r="F7" s="414">
        <f t="shared" si="0"/>
        <v>12</v>
      </c>
      <c r="G7" s="414">
        <f t="shared" si="0"/>
        <v>12</v>
      </c>
      <c r="H7" s="414">
        <f t="shared" si="0"/>
        <v>12</v>
      </c>
      <c r="I7" s="414">
        <f t="shared" si="0"/>
        <v>12</v>
      </c>
      <c r="J7" s="414">
        <f t="shared" si="0"/>
        <v>12</v>
      </c>
      <c r="K7" s="414">
        <f t="shared" si="0"/>
        <v>12</v>
      </c>
      <c r="L7" s="414">
        <f t="shared" si="0"/>
        <v>12</v>
      </c>
      <c r="M7" s="414">
        <f t="shared" si="0"/>
        <v>12</v>
      </c>
      <c r="N7" s="414">
        <f t="shared" si="0"/>
        <v>12</v>
      </c>
      <c r="O7" s="414">
        <f t="shared" si="0"/>
        <v>12</v>
      </c>
      <c r="P7" s="414">
        <f t="shared" si="0"/>
        <v>12</v>
      </c>
      <c r="Q7" s="414">
        <f t="shared" si="0"/>
        <v>12</v>
      </c>
      <c r="R7" s="414">
        <f t="shared" si="0"/>
        <v>12</v>
      </c>
      <c r="S7" s="414">
        <f t="shared" si="0"/>
        <v>12</v>
      </c>
      <c r="T7" s="414">
        <f t="shared" si="0"/>
        <v>12</v>
      </c>
      <c r="U7" s="414">
        <f t="shared" si="0"/>
        <v>12</v>
      </c>
      <c r="V7" s="414">
        <f t="shared" si="0"/>
        <v>12</v>
      </c>
      <c r="W7" s="414">
        <f t="shared" si="0"/>
        <v>12</v>
      </c>
      <c r="X7" s="414">
        <f t="shared" si="0"/>
        <v>12</v>
      </c>
      <c r="Y7" s="415"/>
      <c r="Z7" s="415"/>
      <c r="AA7" s="415"/>
      <c r="AB7" s="416"/>
      <c r="AC7" s="410"/>
      <c r="AD7" s="417" t="s">
        <v>1495</v>
      </c>
      <c r="AE7" s="374"/>
      <c r="AF7" s="369"/>
      <c r="AG7" s="377"/>
      <c r="AH7" s="376" t="s">
        <v>1496</v>
      </c>
      <c r="AI7" s="366"/>
    </row>
    <row r="8" spans="2:16384" s="372" customFormat="1" ht="15.75" customHeight="1" x14ac:dyDescent="0.15">
      <c r="B8" s="418" t="s">
        <v>1497</v>
      </c>
      <c r="C8" s="419" t="s">
        <v>1494</v>
      </c>
      <c r="D8" s="419">
        <v>1</v>
      </c>
      <c r="E8" s="420">
        <v>234.4</v>
      </c>
      <c r="F8" s="420">
        <v>242.5</v>
      </c>
      <c r="G8" s="420">
        <v>249.5</v>
      </c>
      <c r="H8" s="420">
        <v>255.7</v>
      </c>
      <c r="I8" s="420">
        <v>258</v>
      </c>
      <c r="J8" s="420">
        <v>261.39999999999998</v>
      </c>
      <c r="K8" s="420">
        <v>270.60000000000002</v>
      </c>
      <c r="L8" s="420">
        <v>279.7</v>
      </c>
      <c r="M8" s="420">
        <v>288.2</v>
      </c>
      <c r="N8" s="420">
        <v>292.60000000000002</v>
      </c>
      <c r="O8" s="420">
        <v>301.10000000000002</v>
      </c>
      <c r="P8" s="420">
        <v>334.6</v>
      </c>
      <c r="Q8" s="421">
        <f>[5]PD1!Q8</f>
        <v>372.8</v>
      </c>
      <c r="R8" s="421">
        <f>[5]PD1!R8</f>
        <v>389.6</v>
      </c>
      <c r="S8" s="422">
        <f>[5]PD1!S8</f>
        <v>395.11953600000004</v>
      </c>
      <c r="T8" s="422">
        <f>[5]PD1!T8</f>
        <v>406.57800254400001</v>
      </c>
      <c r="U8" s="422">
        <f>[5]PD1!U8</f>
        <v>418.36876461777598</v>
      </c>
      <c r="V8" s="422">
        <f>[5]PD1!V8</f>
        <v>430.50145879169145</v>
      </c>
      <c r="W8" s="422">
        <f>[5]PD1!W8</f>
        <v>442.98600109665068</v>
      </c>
      <c r="X8" s="422">
        <f>[5]PD1!X8</f>
        <v>0</v>
      </c>
      <c r="Y8" s="422"/>
      <c r="Z8" s="422"/>
      <c r="AA8" s="422"/>
      <c r="AB8" s="423"/>
      <c r="AC8" s="410"/>
      <c r="AD8" s="424" t="s">
        <v>1498</v>
      </c>
      <c r="AE8" s="379"/>
      <c r="AF8" s="369"/>
      <c r="AG8" s="377"/>
      <c r="AH8" s="378" t="s">
        <v>1499</v>
      </c>
      <c r="AI8" s="366"/>
    </row>
    <row r="9" spans="2:16384" s="372" customFormat="1" ht="15.75" customHeight="1" x14ac:dyDescent="0.15">
      <c r="B9" s="418" t="s">
        <v>1500</v>
      </c>
      <c r="C9" s="419" t="s">
        <v>1494</v>
      </c>
      <c r="D9" s="419">
        <v>1</v>
      </c>
      <c r="E9" s="420">
        <v>235.2</v>
      </c>
      <c r="F9" s="420">
        <v>242.4</v>
      </c>
      <c r="G9" s="420">
        <v>250</v>
      </c>
      <c r="H9" s="420">
        <v>255.9</v>
      </c>
      <c r="I9" s="420">
        <v>258.5</v>
      </c>
      <c r="J9" s="420">
        <v>262.10000000000002</v>
      </c>
      <c r="K9" s="420">
        <v>271.7</v>
      </c>
      <c r="L9" s="420">
        <v>280.7</v>
      </c>
      <c r="M9" s="420">
        <v>289.2</v>
      </c>
      <c r="N9" s="420">
        <v>292.2</v>
      </c>
      <c r="O9" s="420">
        <v>301.89999999999998</v>
      </c>
      <c r="P9" s="420">
        <v>337.1</v>
      </c>
      <c r="Q9" s="421">
        <f>[5]PD1!Q9</f>
        <v>375.3</v>
      </c>
      <c r="R9" s="421">
        <f>[5]PD1!R9</f>
        <v>392.2</v>
      </c>
      <c r="S9" s="422">
        <f>[5]PD1!S9</f>
        <v>397.76921099999993</v>
      </c>
      <c r="T9" s="422">
        <f>[5]PD1!T9</f>
        <v>409.30451811899991</v>
      </c>
      <c r="U9" s="422">
        <f>[5]PD1!U9</f>
        <v>421.17434914445084</v>
      </c>
      <c r="V9" s="422">
        <f>[5]PD1!V9</f>
        <v>433.38840526963986</v>
      </c>
      <c r="W9" s="422">
        <f>[5]PD1!W9</f>
        <v>445.95666902245955</v>
      </c>
      <c r="X9" s="422">
        <f>[5]PD1!X9</f>
        <v>0</v>
      </c>
      <c r="Y9" s="422"/>
      <c r="Z9" s="422"/>
      <c r="AA9" s="422"/>
      <c r="AB9" s="423"/>
      <c r="AC9" s="410"/>
      <c r="AD9" s="424" t="s">
        <v>1501</v>
      </c>
      <c r="AE9" s="380"/>
      <c r="AF9" s="369"/>
      <c r="AG9" s="377"/>
      <c r="AH9" s="381" t="s">
        <v>1502</v>
      </c>
      <c r="AI9" s="366"/>
    </row>
    <row r="10" spans="2:16384" s="372" customFormat="1" ht="15.75" customHeight="1" x14ac:dyDescent="0.15">
      <c r="B10" s="418" t="s">
        <v>1503</v>
      </c>
      <c r="C10" s="419" t="s">
        <v>1494</v>
      </c>
      <c r="D10" s="419">
        <v>1</v>
      </c>
      <c r="E10" s="420">
        <v>235.2</v>
      </c>
      <c r="F10" s="420">
        <v>241.8</v>
      </c>
      <c r="G10" s="420">
        <v>249.7</v>
      </c>
      <c r="H10" s="420">
        <v>256.3</v>
      </c>
      <c r="I10" s="420">
        <v>258.89999999999998</v>
      </c>
      <c r="J10" s="420">
        <v>263.10000000000002</v>
      </c>
      <c r="K10" s="420">
        <v>272.3</v>
      </c>
      <c r="L10" s="420">
        <v>281.5</v>
      </c>
      <c r="M10" s="420">
        <v>289.60000000000002</v>
      </c>
      <c r="N10" s="420">
        <v>292.7</v>
      </c>
      <c r="O10" s="420">
        <v>304</v>
      </c>
      <c r="P10" s="420">
        <v>340</v>
      </c>
      <c r="Q10" s="421">
        <f>[5]PD1!Q10</f>
        <v>376.4</v>
      </c>
      <c r="R10" s="421">
        <f>[5]PD1!R10</f>
        <v>393.3</v>
      </c>
      <c r="S10" s="422">
        <f>[5]PD1!S10</f>
        <v>398.93506800000011</v>
      </c>
      <c r="T10" s="422">
        <f>[5]PD1!T10</f>
        <v>410.50418497200008</v>
      </c>
      <c r="U10" s="422">
        <f>[5]PD1!U10</f>
        <v>422.40880633618804</v>
      </c>
      <c r="V10" s="422">
        <f>[5]PD1!V10</f>
        <v>434.65866171993747</v>
      </c>
      <c r="W10" s="422">
        <f>[5]PD1!W10</f>
        <v>447.2637629098158</v>
      </c>
      <c r="X10" s="422">
        <f>[5]PD1!X10</f>
        <v>0</v>
      </c>
      <c r="Y10" s="422"/>
      <c r="Z10" s="422"/>
      <c r="AA10" s="422"/>
      <c r="AB10" s="423"/>
      <c r="AC10" s="410"/>
      <c r="AD10" s="424" t="s">
        <v>1504</v>
      </c>
      <c r="AE10" s="380"/>
      <c r="AF10" s="369"/>
      <c r="AG10" s="377"/>
      <c r="AH10" s="382" t="s">
        <v>1505</v>
      </c>
      <c r="AI10" s="366"/>
    </row>
    <row r="11" spans="2:16384" s="372" customFormat="1" ht="15.75" customHeight="1" x14ac:dyDescent="0.15">
      <c r="B11" s="418" t="s">
        <v>1506</v>
      </c>
      <c r="C11" s="419" t="s">
        <v>1494</v>
      </c>
      <c r="D11" s="419">
        <v>1</v>
      </c>
      <c r="E11" s="420">
        <v>234.7</v>
      </c>
      <c r="F11" s="420">
        <v>242.1</v>
      </c>
      <c r="G11" s="420">
        <v>249.7</v>
      </c>
      <c r="H11" s="420">
        <v>256</v>
      </c>
      <c r="I11" s="420">
        <v>258.60000000000002</v>
      </c>
      <c r="J11" s="420">
        <v>263.39999999999998</v>
      </c>
      <c r="K11" s="420">
        <v>272.89999999999998</v>
      </c>
      <c r="L11" s="420">
        <v>281.7</v>
      </c>
      <c r="M11" s="420">
        <v>289.5</v>
      </c>
      <c r="N11" s="420">
        <v>294.2</v>
      </c>
      <c r="O11" s="420">
        <v>305.5</v>
      </c>
      <c r="P11" s="420">
        <v>343.2</v>
      </c>
      <c r="Q11" s="421">
        <f>[5]PD1!Q11</f>
        <v>374.2</v>
      </c>
      <c r="R11" s="421">
        <f>[5]PD1!R11</f>
        <v>391</v>
      </c>
      <c r="S11" s="422">
        <f>[5]PD1!S11</f>
        <v>396.60335400000002</v>
      </c>
      <c r="T11" s="422">
        <f>[5]PD1!T11</f>
        <v>408.10485126599997</v>
      </c>
      <c r="U11" s="422">
        <f>[5]PD1!U11</f>
        <v>419.93989195271394</v>
      </c>
      <c r="V11" s="422">
        <f>[5]PD1!V11</f>
        <v>432.11814881934259</v>
      </c>
      <c r="W11" s="422">
        <f>[5]PD1!W11</f>
        <v>444.6495751351037</v>
      </c>
      <c r="X11" s="422">
        <f>[5]PD1!X11</f>
        <v>0</v>
      </c>
      <c r="Y11" s="422"/>
      <c r="Z11" s="422"/>
      <c r="AA11" s="422"/>
      <c r="AB11" s="423"/>
      <c r="AC11" s="410"/>
      <c r="AD11" s="424" t="s">
        <v>1507</v>
      </c>
      <c r="AE11" s="380"/>
      <c r="AF11" s="369"/>
      <c r="AG11" s="377"/>
      <c r="AH11" s="382" t="s">
        <v>1508</v>
      </c>
      <c r="AI11" s="366"/>
    </row>
    <row r="12" spans="2:16384" s="372" customFormat="1" ht="15.75" customHeight="1" x14ac:dyDescent="0.15">
      <c r="B12" s="418" t="s">
        <v>1509</v>
      </c>
      <c r="C12" s="419" t="s">
        <v>1494</v>
      </c>
      <c r="D12" s="419">
        <v>1</v>
      </c>
      <c r="E12" s="420">
        <v>236.1</v>
      </c>
      <c r="F12" s="420">
        <v>243</v>
      </c>
      <c r="G12" s="420">
        <v>251</v>
      </c>
      <c r="H12" s="420">
        <v>257</v>
      </c>
      <c r="I12" s="420">
        <v>259.8</v>
      </c>
      <c r="J12" s="420">
        <v>264.39999999999998</v>
      </c>
      <c r="K12" s="420">
        <v>274.7</v>
      </c>
      <c r="L12" s="420">
        <v>284.2</v>
      </c>
      <c r="M12" s="420">
        <v>291.7</v>
      </c>
      <c r="N12" s="420">
        <v>293.3</v>
      </c>
      <c r="O12" s="420">
        <v>307.39999999999998</v>
      </c>
      <c r="P12" s="420">
        <v>345.2</v>
      </c>
      <c r="Q12" s="421">
        <f>[5]PD1!Q12</f>
        <v>376.6</v>
      </c>
      <c r="R12" s="421">
        <f>[5]PD1!R12</f>
        <v>393.5</v>
      </c>
      <c r="S12" s="422">
        <f>[5]PD1!S12</f>
        <v>399.14704200000011</v>
      </c>
      <c r="T12" s="422">
        <f>[5]PD1!T12</f>
        <v>410.72230621800009</v>
      </c>
      <c r="U12" s="422">
        <f>[5]PD1!U12</f>
        <v>422.63325309832203</v>
      </c>
      <c r="V12" s="422">
        <f>[5]PD1!V12</f>
        <v>434.88961743817333</v>
      </c>
      <c r="W12" s="422">
        <f>[5]PD1!W12</f>
        <v>447.50141634388052</v>
      </c>
      <c r="X12" s="422">
        <f>[5]PD1!X12</f>
        <v>0</v>
      </c>
      <c r="Y12" s="422"/>
      <c r="Z12" s="422"/>
      <c r="AA12" s="422"/>
      <c r="AB12" s="423"/>
      <c r="AC12" s="410"/>
      <c r="AD12" s="424" t="s">
        <v>1510</v>
      </c>
      <c r="AE12" s="380"/>
      <c r="AF12" s="369"/>
      <c r="AG12" s="377"/>
      <c r="AH12" s="382" t="s">
        <v>1511</v>
      </c>
      <c r="AI12" s="366"/>
    </row>
    <row r="13" spans="2:16384" s="372" customFormat="1" ht="15.75" customHeight="1" x14ac:dyDescent="0.15">
      <c r="B13" s="418" t="s">
        <v>1512</v>
      </c>
      <c r="C13" s="419" t="s">
        <v>1494</v>
      </c>
      <c r="D13" s="419">
        <v>1</v>
      </c>
      <c r="E13" s="420">
        <v>237.9</v>
      </c>
      <c r="F13" s="420">
        <v>244.2</v>
      </c>
      <c r="G13" s="420">
        <v>251.9</v>
      </c>
      <c r="H13" s="420">
        <v>257.60000000000002</v>
      </c>
      <c r="I13" s="420">
        <v>259.60000000000002</v>
      </c>
      <c r="J13" s="420">
        <v>264.89999999999998</v>
      </c>
      <c r="K13" s="420">
        <v>275.10000000000002</v>
      </c>
      <c r="L13" s="420">
        <v>284.10000000000002</v>
      </c>
      <c r="M13" s="420">
        <v>291</v>
      </c>
      <c r="N13" s="420">
        <v>294.3</v>
      </c>
      <c r="O13" s="420">
        <v>308.60000000000002</v>
      </c>
      <c r="P13" s="420">
        <v>347.6</v>
      </c>
      <c r="Q13" s="421">
        <f>[5]PD1!Q13</f>
        <v>378.2</v>
      </c>
      <c r="R13" s="421">
        <f>[5]PD1!R13</f>
        <v>395.2</v>
      </c>
      <c r="S13" s="422">
        <f>[5]PD1!S13</f>
        <v>401.0548079999997</v>
      </c>
      <c r="T13" s="422">
        <f>[5]PD1!T13</f>
        <v>412.68539743199966</v>
      </c>
      <c r="U13" s="422">
        <f>[5]PD1!U13</f>
        <v>424.65327395752763</v>
      </c>
      <c r="V13" s="422">
        <f>[5]PD1!V13</f>
        <v>436.96821890229592</v>
      </c>
      <c r="W13" s="422">
        <f>[5]PD1!W13</f>
        <v>449.64029725046265</v>
      </c>
      <c r="X13" s="422">
        <f>[5]PD1!X13</f>
        <v>0</v>
      </c>
      <c r="Y13" s="422"/>
      <c r="Z13" s="422"/>
      <c r="AA13" s="422"/>
      <c r="AB13" s="423"/>
      <c r="AC13" s="410"/>
      <c r="AD13" s="424" t="s">
        <v>1513</v>
      </c>
      <c r="AE13" s="380"/>
      <c r="AF13" s="369"/>
      <c r="AG13" s="377"/>
      <c r="AH13" s="382" t="s">
        <v>1514</v>
      </c>
      <c r="AI13" s="366"/>
    </row>
    <row r="14" spans="2:16384" s="372" customFormat="1" ht="15.75" customHeight="1" x14ac:dyDescent="0.15">
      <c r="B14" s="418" t="s">
        <v>1515</v>
      </c>
      <c r="C14" s="419" t="s">
        <v>1494</v>
      </c>
      <c r="D14" s="419">
        <v>1</v>
      </c>
      <c r="E14" s="420">
        <v>238</v>
      </c>
      <c r="F14" s="420">
        <v>245.6</v>
      </c>
      <c r="G14" s="420">
        <v>251.9</v>
      </c>
      <c r="H14" s="420">
        <v>257.7</v>
      </c>
      <c r="I14" s="420">
        <v>259.5</v>
      </c>
      <c r="J14" s="420">
        <v>264.8</v>
      </c>
      <c r="K14" s="420">
        <v>275.3</v>
      </c>
      <c r="L14" s="420">
        <v>284.5</v>
      </c>
      <c r="M14" s="420">
        <v>290.39999999999998</v>
      </c>
      <c r="N14" s="420">
        <v>294.3</v>
      </c>
      <c r="O14" s="420">
        <v>312</v>
      </c>
      <c r="P14" s="420">
        <v>356.2</v>
      </c>
      <c r="Q14" s="421">
        <f>[5]PD1!Q14</f>
        <v>384.7</v>
      </c>
      <c r="R14" s="421">
        <f>[5]PD1!R14</f>
        <v>400.5</v>
      </c>
      <c r="S14" s="422">
        <f>[5]PD1!S14</f>
        <v>400.4188860000001</v>
      </c>
      <c r="T14" s="422">
        <f>[5]PD1!T14</f>
        <v>412.03103369400009</v>
      </c>
      <c r="U14" s="422">
        <f>[5]PD1!U14</f>
        <v>423.97993367112605</v>
      </c>
      <c r="V14" s="422">
        <f>[5]PD1!V14</f>
        <v>436.27535174758867</v>
      </c>
      <c r="W14" s="422">
        <f>[5]PD1!W14</f>
        <v>448.92733694826887</v>
      </c>
      <c r="X14" s="422">
        <f>[5]PD1!X14</f>
        <v>0</v>
      </c>
      <c r="Y14" s="422"/>
      <c r="Z14" s="422"/>
      <c r="AA14" s="422"/>
      <c r="AB14" s="423"/>
      <c r="AC14" s="410"/>
      <c r="AD14" s="424" t="s">
        <v>1516</v>
      </c>
      <c r="AE14" s="380"/>
      <c r="AF14" s="369"/>
      <c r="AG14" s="377"/>
      <c r="AH14" s="382" t="s">
        <v>1517</v>
      </c>
      <c r="AI14" s="366"/>
    </row>
    <row r="15" spans="2:16384" s="372" customFormat="1" ht="15.75" customHeight="1" x14ac:dyDescent="0.15">
      <c r="B15" s="418" t="s">
        <v>1518</v>
      </c>
      <c r="C15" s="419" t="s">
        <v>1494</v>
      </c>
      <c r="D15" s="419">
        <v>1</v>
      </c>
      <c r="E15" s="420">
        <v>238.5</v>
      </c>
      <c r="F15" s="420">
        <v>245.6</v>
      </c>
      <c r="G15" s="420">
        <v>252.1</v>
      </c>
      <c r="H15" s="420">
        <v>257.10000000000002</v>
      </c>
      <c r="I15" s="420">
        <v>259.8</v>
      </c>
      <c r="J15" s="420">
        <v>265.5</v>
      </c>
      <c r="K15" s="420">
        <v>275.8</v>
      </c>
      <c r="L15" s="420">
        <v>284.60000000000002</v>
      </c>
      <c r="M15" s="420">
        <v>291</v>
      </c>
      <c r="N15" s="420">
        <v>293.5</v>
      </c>
      <c r="O15" s="420">
        <v>314.3</v>
      </c>
      <c r="P15" s="420">
        <v>358.3</v>
      </c>
      <c r="Q15" s="421">
        <f>[5]PD1!Q15</f>
        <v>385.9</v>
      </c>
      <c r="R15" s="421">
        <f>[5]PD1!R15</f>
        <v>401.7</v>
      </c>
      <c r="S15" s="422">
        <f>[5]PD1!S15</f>
        <v>399.88895099999979</v>
      </c>
      <c r="T15" s="422">
        <f>[5]PD1!T15</f>
        <v>411.48573057899978</v>
      </c>
      <c r="U15" s="422">
        <f>[5]PD1!U15</f>
        <v>423.41881676579072</v>
      </c>
      <c r="V15" s="422">
        <f>[5]PD1!V15</f>
        <v>435.69796245199859</v>
      </c>
      <c r="W15" s="422">
        <f>[5]PD1!W15</f>
        <v>448.33320336310669</v>
      </c>
      <c r="X15" s="422">
        <f>[5]PD1!X15</f>
        <v>0</v>
      </c>
      <c r="Y15" s="422"/>
      <c r="Z15" s="422"/>
      <c r="AA15" s="422"/>
      <c r="AB15" s="423"/>
      <c r="AC15" s="410"/>
      <c r="AD15" s="424" t="s">
        <v>1519</v>
      </c>
      <c r="AE15" s="380"/>
      <c r="AF15" s="369"/>
      <c r="AG15" s="377"/>
      <c r="AH15" s="382" t="s">
        <v>1520</v>
      </c>
      <c r="AI15" s="366"/>
    </row>
    <row r="16" spans="2:16384" s="372" customFormat="1" ht="15.75" customHeight="1" x14ac:dyDescent="0.15">
      <c r="B16" s="418" t="s">
        <v>1521</v>
      </c>
      <c r="C16" s="419" t="s">
        <v>1494</v>
      </c>
      <c r="D16" s="419">
        <v>1</v>
      </c>
      <c r="E16" s="420">
        <v>239.4</v>
      </c>
      <c r="F16" s="420">
        <v>246.8</v>
      </c>
      <c r="G16" s="420">
        <v>253.4</v>
      </c>
      <c r="H16" s="420">
        <v>257.5</v>
      </c>
      <c r="I16" s="420">
        <v>260.60000000000002</v>
      </c>
      <c r="J16" s="420">
        <v>267.10000000000002</v>
      </c>
      <c r="K16" s="420">
        <v>278.10000000000002</v>
      </c>
      <c r="L16" s="420">
        <v>285.60000000000002</v>
      </c>
      <c r="M16" s="420">
        <v>291.89999999999998</v>
      </c>
      <c r="N16" s="420">
        <v>295.39999999999998</v>
      </c>
      <c r="O16" s="420">
        <v>317.7</v>
      </c>
      <c r="P16" s="420">
        <v>360.4</v>
      </c>
      <c r="Q16" s="421">
        <f>[5]PD1!Q16</f>
        <v>387.1</v>
      </c>
      <c r="R16" s="421">
        <f>[5]PD1!R16</f>
        <v>402.9</v>
      </c>
      <c r="S16" s="422">
        <f>[5]PD1!S16</f>
        <v>401.6907300000002</v>
      </c>
      <c r="T16" s="422">
        <f>[5]PD1!T16</f>
        <v>413.33976117000014</v>
      </c>
      <c r="U16" s="422">
        <f>[5]PD1!U16</f>
        <v>425.32661424393012</v>
      </c>
      <c r="V16" s="422">
        <f>[5]PD1!V16</f>
        <v>437.66108605700407</v>
      </c>
      <c r="W16" s="422">
        <f>[5]PD1!W16</f>
        <v>450.35325755265734</v>
      </c>
      <c r="X16" s="422">
        <f>[5]PD1!X16</f>
        <v>0</v>
      </c>
      <c r="Y16" s="422"/>
      <c r="Z16" s="422"/>
      <c r="AA16" s="422"/>
      <c r="AB16" s="423"/>
      <c r="AC16" s="410"/>
      <c r="AD16" s="424" t="s">
        <v>1522</v>
      </c>
      <c r="AE16" s="380"/>
      <c r="AF16" s="369"/>
      <c r="AG16" s="377"/>
      <c r="AH16" s="382" t="s">
        <v>1523</v>
      </c>
      <c r="AI16" s="366"/>
    </row>
    <row r="17" spans="2:35" s="372" customFormat="1" ht="15.75" customHeight="1" x14ac:dyDescent="0.15">
      <c r="B17" s="418" t="s">
        <v>1524</v>
      </c>
      <c r="C17" s="419" t="s">
        <v>1494</v>
      </c>
      <c r="D17" s="419">
        <v>1</v>
      </c>
      <c r="E17" s="420">
        <v>238</v>
      </c>
      <c r="F17" s="420">
        <v>245.8</v>
      </c>
      <c r="G17" s="420">
        <v>252.6</v>
      </c>
      <c r="H17" s="420">
        <v>255.4</v>
      </c>
      <c r="I17" s="420">
        <v>258.8</v>
      </c>
      <c r="J17" s="420">
        <v>265.5</v>
      </c>
      <c r="K17" s="420">
        <v>276</v>
      </c>
      <c r="L17" s="420">
        <v>283</v>
      </c>
      <c r="M17" s="420">
        <v>290.60000000000002</v>
      </c>
      <c r="N17" s="420">
        <v>294.60000000000002</v>
      </c>
      <c r="O17" s="420">
        <v>317.7</v>
      </c>
      <c r="P17" s="420">
        <v>360.3</v>
      </c>
      <c r="Q17" s="421">
        <f>[5]PD1!Q17</f>
        <v>385.5</v>
      </c>
      <c r="R17" s="421">
        <f>[5]PD1!R17</f>
        <v>401.3</v>
      </c>
      <c r="S17" s="422">
        <f>[5]PD1!S17</f>
        <v>399.85293599999983</v>
      </c>
      <c r="T17" s="422">
        <f>[5]PD1!T17</f>
        <v>411.44867114399977</v>
      </c>
      <c r="U17" s="422">
        <f>[5]PD1!U17</f>
        <v>423.38068260717574</v>
      </c>
      <c r="V17" s="422">
        <f>[5]PD1!V17</f>
        <v>435.65872240278378</v>
      </c>
      <c r="W17" s="422">
        <f>[5]PD1!W17</f>
        <v>448.29282535246466</v>
      </c>
      <c r="X17" s="422">
        <f>[5]PD1!X17</f>
        <v>0</v>
      </c>
      <c r="Y17" s="422"/>
      <c r="Z17" s="422"/>
      <c r="AA17" s="422"/>
      <c r="AB17" s="423"/>
      <c r="AC17" s="410"/>
      <c r="AD17" s="424" t="s">
        <v>1525</v>
      </c>
      <c r="AE17" s="380"/>
      <c r="AF17" s="369"/>
      <c r="AG17" s="377"/>
      <c r="AH17" s="382" t="s">
        <v>1526</v>
      </c>
      <c r="AI17" s="366"/>
    </row>
    <row r="18" spans="2:35" s="372" customFormat="1" ht="15.75" customHeight="1" x14ac:dyDescent="0.15">
      <c r="B18" s="418" t="s">
        <v>1527</v>
      </c>
      <c r="C18" s="419" t="s">
        <v>1494</v>
      </c>
      <c r="D18" s="419">
        <v>1</v>
      </c>
      <c r="E18" s="420">
        <v>239.9</v>
      </c>
      <c r="F18" s="420">
        <v>247.6</v>
      </c>
      <c r="G18" s="420">
        <v>254.2</v>
      </c>
      <c r="H18" s="420">
        <v>256.7</v>
      </c>
      <c r="I18" s="420">
        <v>260</v>
      </c>
      <c r="J18" s="420">
        <v>268.39999999999998</v>
      </c>
      <c r="K18" s="420">
        <v>278.10000000000002</v>
      </c>
      <c r="L18" s="420">
        <v>285</v>
      </c>
      <c r="M18" s="420">
        <v>292</v>
      </c>
      <c r="N18" s="420">
        <v>296</v>
      </c>
      <c r="O18" s="420">
        <v>320.2</v>
      </c>
      <c r="P18" s="420">
        <v>364.5</v>
      </c>
      <c r="Q18" s="421">
        <f>[5]PD1!Q18</f>
        <v>390</v>
      </c>
      <c r="R18" s="421">
        <f>[5]PD1!R18</f>
        <v>406</v>
      </c>
      <c r="S18" s="422">
        <f>[5]PD1!S18</f>
        <v>403.02637199999981</v>
      </c>
      <c r="T18" s="422">
        <f>[5]PD1!T18</f>
        <v>414.71413678799979</v>
      </c>
      <c r="U18" s="422">
        <f>[5]PD1!U18</f>
        <v>426.74084675485176</v>
      </c>
      <c r="V18" s="422">
        <f>[5]PD1!V18</f>
        <v>439.1163313107424</v>
      </c>
      <c r="W18" s="422">
        <f>[5]PD1!W18</f>
        <v>451.8507049187541</v>
      </c>
      <c r="X18" s="422">
        <f>[5]PD1!X18</f>
        <v>0</v>
      </c>
      <c r="Y18" s="422"/>
      <c r="Z18" s="422"/>
      <c r="AA18" s="422"/>
      <c r="AB18" s="423"/>
      <c r="AC18" s="410"/>
      <c r="AD18" s="424" t="s">
        <v>1528</v>
      </c>
      <c r="AE18" s="380"/>
      <c r="AF18" s="369"/>
      <c r="AG18" s="377"/>
      <c r="AH18" s="382" t="s">
        <v>1529</v>
      </c>
      <c r="AI18" s="366"/>
    </row>
    <row r="19" spans="2:35" s="372" customFormat="1" ht="15.95" customHeight="1" thickBot="1" x14ac:dyDescent="0.2">
      <c r="B19" s="425" t="s">
        <v>1530</v>
      </c>
      <c r="C19" s="426" t="s">
        <v>1494</v>
      </c>
      <c r="D19" s="426">
        <v>1</v>
      </c>
      <c r="E19" s="427">
        <v>240.8</v>
      </c>
      <c r="F19" s="427">
        <v>248.7</v>
      </c>
      <c r="G19" s="427">
        <v>254.8</v>
      </c>
      <c r="H19" s="427">
        <v>257.10000000000002</v>
      </c>
      <c r="I19" s="427">
        <v>261.10000000000002</v>
      </c>
      <c r="J19" s="427">
        <v>269.3</v>
      </c>
      <c r="K19" s="427">
        <v>278.3</v>
      </c>
      <c r="L19" s="427">
        <v>285.10000000000002</v>
      </c>
      <c r="M19" s="427">
        <v>292.60000000000002</v>
      </c>
      <c r="N19" s="427">
        <v>296.89999999999998</v>
      </c>
      <c r="O19" s="427">
        <v>323.5</v>
      </c>
      <c r="P19" s="427">
        <v>367.2</v>
      </c>
      <c r="Q19" s="428">
        <f>[5]PD1!Q19</f>
        <v>392.9</v>
      </c>
      <c r="R19" s="428">
        <f>[5]PD1!R19</f>
        <v>409</v>
      </c>
      <c r="S19" s="429">
        <f>[5]PD1!S19</f>
        <v>405.90785188799987</v>
      </c>
      <c r="T19" s="429">
        <f>[5]PD1!T19</f>
        <v>417.67917959275184</v>
      </c>
      <c r="U19" s="429">
        <f>[5]PD1!U19</f>
        <v>429.79187580094163</v>
      </c>
      <c r="V19" s="429">
        <f>[5]PD1!V19</f>
        <v>442.25584019916892</v>
      </c>
      <c r="W19" s="429">
        <f>[5]PD1!W19</f>
        <v>455.08125956494496</v>
      </c>
      <c r="X19" s="429">
        <f>[5]PD1!X19</f>
        <v>0</v>
      </c>
      <c r="Y19" s="429"/>
      <c r="Z19" s="429"/>
      <c r="AA19" s="429"/>
      <c r="AB19" s="430"/>
      <c r="AC19" s="410"/>
      <c r="AD19" s="431" t="s">
        <v>1531</v>
      </c>
      <c r="AE19" s="380"/>
      <c r="AF19" s="369"/>
      <c r="AG19" s="377"/>
      <c r="AH19" s="383" t="s">
        <v>1532</v>
      </c>
      <c r="AI19" s="366"/>
    </row>
    <row r="20" spans="2:35" s="372" customFormat="1" ht="15.95" customHeight="1" thickTop="1" thickBot="1" x14ac:dyDescent="0.2">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5.95" customHeight="1" thickTop="1" thickBot="1" x14ac:dyDescent="0.2">
      <c r="B21" s="409" t="s">
        <v>1533</v>
      </c>
      <c r="C21" s="410"/>
      <c r="D21" s="410"/>
      <c r="E21" s="410"/>
      <c r="F21" s="410"/>
      <c r="G21" s="410"/>
      <c r="H21" s="410"/>
      <c r="I21" s="410"/>
      <c r="J21" s="410"/>
      <c r="K21" s="410"/>
      <c r="L21" s="410"/>
      <c r="M21" s="410"/>
      <c r="N21" s="410"/>
      <c r="O21" s="410"/>
      <c r="P21" s="410"/>
      <c r="Q21" s="410"/>
      <c r="R21" s="410"/>
      <c r="S21" s="410"/>
      <c r="T21" s="410"/>
      <c r="U21" s="410"/>
      <c r="V21" s="410"/>
      <c r="W21" s="410"/>
      <c r="X21" s="410"/>
      <c r="Y21" s="410"/>
      <c r="Z21" s="410"/>
      <c r="AA21" s="410"/>
      <c r="AB21" s="410"/>
      <c r="AC21" s="410"/>
      <c r="AD21" s="411"/>
      <c r="AE21" s="374"/>
      <c r="AF21" s="369"/>
      <c r="AG21" s="377"/>
      <c r="AH21" s="366"/>
      <c r="AI21" s="366"/>
    </row>
    <row r="22" spans="2:35" s="372" customFormat="1" ht="15.75" customHeight="1" thickTop="1" x14ac:dyDescent="0.15">
      <c r="B22" s="412" t="s">
        <v>1534</v>
      </c>
      <c r="C22" s="413" t="s">
        <v>1494</v>
      </c>
      <c r="D22" s="413">
        <v>0</v>
      </c>
      <c r="E22" s="414">
        <f t="shared" ref="E22:AB22" si="1">COUNT(E23:E34)</f>
        <v>12</v>
      </c>
      <c r="F22" s="414">
        <f t="shared" si="1"/>
        <v>12</v>
      </c>
      <c r="G22" s="414">
        <f t="shared" si="1"/>
        <v>12</v>
      </c>
      <c r="H22" s="414">
        <f t="shared" si="1"/>
        <v>12</v>
      </c>
      <c r="I22" s="414">
        <f t="shared" si="1"/>
        <v>12</v>
      </c>
      <c r="J22" s="414">
        <f t="shared" si="1"/>
        <v>12</v>
      </c>
      <c r="K22" s="414">
        <f t="shared" si="1"/>
        <v>12</v>
      </c>
      <c r="L22" s="414">
        <f t="shared" si="1"/>
        <v>12</v>
      </c>
      <c r="M22" s="414">
        <f t="shared" si="1"/>
        <v>12</v>
      </c>
      <c r="N22" s="414">
        <f t="shared" si="1"/>
        <v>12</v>
      </c>
      <c r="O22" s="414">
        <f t="shared" si="1"/>
        <v>12</v>
      </c>
      <c r="P22" s="414">
        <f t="shared" si="1"/>
        <v>12</v>
      </c>
      <c r="Q22" s="414">
        <f t="shared" si="1"/>
        <v>12</v>
      </c>
      <c r="R22" s="414">
        <f t="shared" si="1"/>
        <v>12</v>
      </c>
      <c r="S22" s="414">
        <f t="shared" si="1"/>
        <v>12</v>
      </c>
      <c r="T22" s="414">
        <f t="shared" si="1"/>
        <v>12</v>
      </c>
      <c r="U22" s="414">
        <f t="shared" si="1"/>
        <v>12</v>
      </c>
      <c r="V22" s="414">
        <f t="shared" si="1"/>
        <v>12</v>
      </c>
      <c r="W22" s="414">
        <f t="shared" si="1"/>
        <v>12</v>
      </c>
      <c r="X22" s="414">
        <f t="shared" si="1"/>
        <v>12</v>
      </c>
      <c r="Y22" s="414">
        <f t="shared" si="1"/>
        <v>0</v>
      </c>
      <c r="Z22" s="414">
        <f t="shared" si="1"/>
        <v>0</v>
      </c>
      <c r="AA22" s="414">
        <f t="shared" si="1"/>
        <v>0</v>
      </c>
      <c r="AB22" s="434">
        <f t="shared" si="1"/>
        <v>0</v>
      </c>
      <c r="AC22" s="410"/>
      <c r="AD22" s="417" t="s">
        <v>1535</v>
      </c>
      <c r="AE22" s="374"/>
      <c r="AF22" s="369"/>
      <c r="AG22" s="377"/>
      <c r="AH22" s="386" t="s">
        <v>1536</v>
      </c>
      <c r="AI22" s="366"/>
    </row>
    <row r="23" spans="2:35" s="372" customFormat="1" ht="15.75" customHeight="1" x14ac:dyDescent="0.15">
      <c r="B23" s="418" t="s">
        <v>1537</v>
      </c>
      <c r="C23" s="419" t="s">
        <v>1494</v>
      </c>
      <c r="D23" s="419">
        <v>1</v>
      </c>
      <c r="E23" s="420">
        <v>93.3</v>
      </c>
      <c r="F23" s="420">
        <v>95.9</v>
      </c>
      <c r="G23" s="420">
        <v>98</v>
      </c>
      <c r="H23" s="420">
        <v>99.6</v>
      </c>
      <c r="I23" s="420">
        <v>99.9</v>
      </c>
      <c r="J23" s="420">
        <v>100.6</v>
      </c>
      <c r="K23" s="420">
        <v>103.2</v>
      </c>
      <c r="L23" s="420">
        <v>105.5</v>
      </c>
      <c r="M23" s="420">
        <v>107.6</v>
      </c>
      <c r="N23" s="420">
        <v>108.6</v>
      </c>
      <c r="O23" s="420">
        <v>110.4</v>
      </c>
      <c r="P23" s="420">
        <v>119</v>
      </c>
      <c r="Q23" s="421">
        <v>128.30000000000004</v>
      </c>
      <c r="R23" s="421">
        <v>132.20000000000002</v>
      </c>
      <c r="S23" s="421">
        <v>134.84400000000002</v>
      </c>
      <c r="T23" s="421">
        <v>137.54088000000002</v>
      </c>
      <c r="U23" s="421">
        <v>140.29169760000002</v>
      </c>
      <c r="V23" s="421">
        <v>143.09753155200002</v>
      </c>
      <c r="W23" s="421">
        <v>145.95948218304002</v>
      </c>
      <c r="X23" s="421">
        <v>148.87867182670084</v>
      </c>
      <c r="Y23" s="421"/>
      <c r="Z23" s="421"/>
      <c r="AA23" s="421"/>
      <c r="AB23" s="432"/>
      <c r="AC23" s="410"/>
      <c r="AD23" s="424" t="s">
        <v>1538</v>
      </c>
      <c r="AE23" s="380"/>
      <c r="AF23" s="369"/>
      <c r="AG23" s="377"/>
      <c r="AH23" s="387" t="s">
        <v>1539</v>
      </c>
      <c r="AI23" s="366"/>
    </row>
    <row r="24" spans="2:35" s="372" customFormat="1" ht="15.75" customHeight="1" x14ac:dyDescent="0.15">
      <c r="B24" s="418" t="s">
        <v>1540</v>
      </c>
      <c r="C24" s="419" t="s">
        <v>1494</v>
      </c>
      <c r="D24" s="419">
        <v>1</v>
      </c>
      <c r="E24" s="420">
        <v>93.5</v>
      </c>
      <c r="F24" s="420">
        <v>95.9</v>
      </c>
      <c r="G24" s="420">
        <v>98.2</v>
      </c>
      <c r="H24" s="420">
        <v>99.6</v>
      </c>
      <c r="I24" s="420">
        <v>100.1</v>
      </c>
      <c r="J24" s="420">
        <v>100.8</v>
      </c>
      <c r="K24" s="420">
        <v>103.5</v>
      </c>
      <c r="L24" s="420">
        <v>105.9</v>
      </c>
      <c r="M24" s="420">
        <v>107.9</v>
      </c>
      <c r="N24" s="420">
        <v>108.6</v>
      </c>
      <c r="O24" s="420">
        <v>111</v>
      </c>
      <c r="P24" s="420">
        <v>119.7</v>
      </c>
      <c r="Q24" s="421">
        <v>129.1</v>
      </c>
      <c r="R24" s="421">
        <v>132.69999999999999</v>
      </c>
      <c r="S24" s="421">
        <v>135.35399999999998</v>
      </c>
      <c r="T24" s="421">
        <v>138.06107999999998</v>
      </c>
      <c r="U24" s="421">
        <v>140.82230159999997</v>
      </c>
      <c r="V24" s="421">
        <v>143.63874763199999</v>
      </c>
      <c r="W24" s="421">
        <v>146.51152258464001</v>
      </c>
      <c r="X24" s="421">
        <v>149.44175303633281</v>
      </c>
      <c r="Y24" s="421"/>
      <c r="Z24" s="421"/>
      <c r="AA24" s="421"/>
      <c r="AB24" s="432"/>
      <c r="AC24" s="410"/>
      <c r="AD24" s="424" t="s">
        <v>1541</v>
      </c>
      <c r="AE24" s="380"/>
      <c r="AF24" s="369"/>
      <c r="AG24" s="377"/>
      <c r="AH24" s="388" t="s">
        <v>1542</v>
      </c>
      <c r="AI24" s="366"/>
    </row>
    <row r="25" spans="2:35" s="372" customFormat="1" ht="15.75" customHeight="1" x14ac:dyDescent="0.15">
      <c r="B25" s="418" t="s">
        <v>1543</v>
      </c>
      <c r="C25" s="419" t="s">
        <v>1494</v>
      </c>
      <c r="D25" s="419">
        <v>1</v>
      </c>
      <c r="E25" s="420">
        <v>93.5</v>
      </c>
      <c r="F25" s="420">
        <v>95.6</v>
      </c>
      <c r="G25" s="420">
        <v>98</v>
      </c>
      <c r="H25" s="420">
        <v>99.8</v>
      </c>
      <c r="I25" s="420">
        <v>100.1</v>
      </c>
      <c r="J25" s="420">
        <v>101</v>
      </c>
      <c r="K25" s="420">
        <v>103.5</v>
      </c>
      <c r="L25" s="420">
        <v>105.9</v>
      </c>
      <c r="M25" s="420">
        <v>107.9</v>
      </c>
      <c r="N25" s="420">
        <v>108.8</v>
      </c>
      <c r="O25" s="420">
        <v>111.4</v>
      </c>
      <c r="P25" s="420">
        <v>120.5</v>
      </c>
      <c r="Q25" s="421">
        <v>129.39999999999998</v>
      </c>
      <c r="R25" s="421">
        <v>133.28199999999998</v>
      </c>
      <c r="S25" s="421">
        <v>135.94763999999998</v>
      </c>
      <c r="T25" s="421">
        <v>138.66659279999999</v>
      </c>
      <c r="U25" s="421">
        <v>141.43992465599999</v>
      </c>
      <c r="V25" s="421">
        <v>144.26872314911998</v>
      </c>
      <c r="W25" s="421">
        <v>147.15409761210239</v>
      </c>
      <c r="X25" s="421">
        <v>150.09717956434443</v>
      </c>
      <c r="Y25" s="421"/>
      <c r="Z25" s="421"/>
      <c r="AA25" s="421"/>
      <c r="AB25" s="432"/>
      <c r="AC25" s="410"/>
      <c r="AD25" s="424" t="s">
        <v>1544</v>
      </c>
      <c r="AE25" s="380"/>
      <c r="AF25" s="369"/>
      <c r="AG25" s="377"/>
      <c r="AH25" s="389" t="s">
        <v>1545</v>
      </c>
      <c r="AI25" s="366"/>
    </row>
    <row r="26" spans="2:35" s="372" customFormat="1" ht="15.75" customHeight="1" x14ac:dyDescent="0.15">
      <c r="B26" s="418" t="s">
        <v>1546</v>
      </c>
      <c r="C26" s="419" t="s">
        <v>1494</v>
      </c>
      <c r="D26" s="419">
        <v>1</v>
      </c>
      <c r="E26" s="420">
        <v>93.5</v>
      </c>
      <c r="F26" s="420">
        <v>95.7</v>
      </c>
      <c r="G26" s="420">
        <v>98</v>
      </c>
      <c r="H26" s="420">
        <v>99.6</v>
      </c>
      <c r="I26" s="420">
        <v>100</v>
      </c>
      <c r="J26" s="420">
        <v>100.9</v>
      </c>
      <c r="K26" s="420">
        <v>103.5</v>
      </c>
      <c r="L26" s="420">
        <v>105.9</v>
      </c>
      <c r="M26" s="420">
        <v>108</v>
      </c>
      <c r="N26" s="420">
        <v>109.2</v>
      </c>
      <c r="O26" s="420">
        <v>111.4</v>
      </c>
      <c r="P26" s="420">
        <v>121.2</v>
      </c>
      <c r="Q26" s="421">
        <v>129</v>
      </c>
      <c r="R26" s="421">
        <v>132.22499999999999</v>
      </c>
      <c r="S26" s="421">
        <v>134.86949999999999</v>
      </c>
      <c r="T26" s="421">
        <v>137.56689</v>
      </c>
      <c r="U26" s="421">
        <v>140.31822780000002</v>
      </c>
      <c r="V26" s="421">
        <v>143.12459235600002</v>
      </c>
      <c r="W26" s="421">
        <v>145.98708420312002</v>
      </c>
      <c r="X26" s="421">
        <v>148.90682588718244</v>
      </c>
      <c r="Y26" s="421"/>
      <c r="Z26" s="421"/>
      <c r="AA26" s="421"/>
      <c r="AB26" s="432"/>
      <c r="AC26" s="410"/>
      <c r="AD26" s="424" t="s">
        <v>1547</v>
      </c>
      <c r="AE26" s="380"/>
      <c r="AF26" s="369"/>
      <c r="AG26" s="377"/>
      <c r="AH26" s="389" t="s">
        <v>1548</v>
      </c>
      <c r="AI26" s="366"/>
    </row>
    <row r="27" spans="2:35" s="372" customFormat="1" ht="15.75" customHeight="1" x14ac:dyDescent="0.15">
      <c r="B27" s="418" t="s">
        <v>1549</v>
      </c>
      <c r="C27" s="419" t="s">
        <v>1494</v>
      </c>
      <c r="D27" s="419">
        <v>1</v>
      </c>
      <c r="E27" s="420">
        <v>93.9</v>
      </c>
      <c r="F27" s="420">
        <v>96.1</v>
      </c>
      <c r="G27" s="420">
        <v>98.4</v>
      </c>
      <c r="H27" s="420">
        <v>99.9</v>
      </c>
      <c r="I27" s="420">
        <v>100.3</v>
      </c>
      <c r="J27" s="420">
        <v>101.2</v>
      </c>
      <c r="K27" s="420">
        <v>104</v>
      </c>
      <c r="L27" s="420">
        <v>106.5</v>
      </c>
      <c r="M27" s="420">
        <v>108.3</v>
      </c>
      <c r="N27" s="420">
        <v>108.8</v>
      </c>
      <c r="O27" s="420">
        <v>112.1</v>
      </c>
      <c r="P27" s="420">
        <v>121.8</v>
      </c>
      <c r="Q27" s="421">
        <v>129.4</v>
      </c>
      <c r="R27" s="421">
        <v>132.63499999999999</v>
      </c>
      <c r="S27" s="421">
        <v>135.2877</v>
      </c>
      <c r="T27" s="421">
        <v>137.99345400000001</v>
      </c>
      <c r="U27" s="421">
        <v>140.75332308000003</v>
      </c>
      <c r="V27" s="421">
        <v>143.56838954160003</v>
      </c>
      <c r="W27" s="421">
        <v>146.43975733243204</v>
      </c>
      <c r="X27" s="421">
        <v>149.36855247908068</v>
      </c>
      <c r="Y27" s="421"/>
      <c r="Z27" s="421"/>
      <c r="AA27" s="421"/>
      <c r="AB27" s="432"/>
      <c r="AC27" s="410"/>
      <c r="AD27" s="424" t="s">
        <v>1550</v>
      </c>
      <c r="AE27" s="380"/>
      <c r="AF27" s="369"/>
      <c r="AG27" s="377"/>
      <c r="AH27" s="389" t="s">
        <v>1551</v>
      </c>
      <c r="AI27" s="366"/>
    </row>
    <row r="28" spans="2:35" s="372" customFormat="1" ht="15.75" customHeight="1" x14ac:dyDescent="0.15">
      <c r="B28" s="418" t="s">
        <v>1552</v>
      </c>
      <c r="C28" s="419" t="s">
        <v>1494</v>
      </c>
      <c r="D28" s="419">
        <v>1</v>
      </c>
      <c r="E28" s="420">
        <v>94.5</v>
      </c>
      <c r="F28" s="420">
        <v>96.4</v>
      </c>
      <c r="G28" s="420">
        <v>98.7</v>
      </c>
      <c r="H28" s="420">
        <v>100</v>
      </c>
      <c r="I28" s="420">
        <v>100.2</v>
      </c>
      <c r="J28" s="420">
        <v>101.5</v>
      </c>
      <c r="K28" s="420">
        <v>104.3</v>
      </c>
      <c r="L28" s="420">
        <v>106.6</v>
      </c>
      <c r="M28" s="420">
        <v>108.4</v>
      </c>
      <c r="N28" s="420">
        <v>109.2</v>
      </c>
      <c r="O28" s="420">
        <v>112.4</v>
      </c>
      <c r="P28" s="420">
        <v>122.3</v>
      </c>
      <c r="Q28" s="421">
        <v>130.1</v>
      </c>
      <c r="R28" s="421">
        <v>133.35249999999999</v>
      </c>
      <c r="S28" s="421">
        <v>136.01954999999998</v>
      </c>
      <c r="T28" s="421">
        <v>138.73994099999999</v>
      </c>
      <c r="U28" s="421">
        <v>141.51473981999999</v>
      </c>
      <c r="V28" s="421">
        <v>144.3450346164</v>
      </c>
      <c r="W28" s="421">
        <v>147.231935308728</v>
      </c>
      <c r="X28" s="421">
        <v>150.17657401490257</v>
      </c>
      <c r="Y28" s="421"/>
      <c r="Z28" s="421"/>
      <c r="AA28" s="421"/>
      <c r="AB28" s="432"/>
      <c r="AC28" s="410"/>
      <c r="AD28" s="424" t="s">
        <v>1553</v>
      </c>
      <c r="AE28" s="380"/>
      <c r="AF28" s="369"/>
      <c r="AG28" s="377"/>
      <c r="AH28" s="389" t="s">
        <v>1554</v>
      </c>
      <c r="AI28" s="366"/>
    </row>
    <row r="29" spans="2:35" s="372" customFormat="1" ht="15.75" customHeight="1" x14ac:dyDescent="0.15">
      <c r="B29" s="418" t="s">
        <v>1555</v>
      </c>
      <c r="C29" s="419" t="s">
        <v>1494</v>
      </c>
      <c r="D29" s="419">
        <v>1</v>
      </c>
      <c r="E29" s="420">
        <v>94.5</v>
      </c>
      <c r="F29" s="420">
        <v>96.8</v>
      </c>
      <c r="G29" s="420">
        <v>98.8</v>
      </c>
      <c r="H29" s="420">
        <v>100.1</v>
      </c>
      <c r="I29" s="420">
        <v>100.3</v>
      </c>
      <c r="J29" s="420">
        <v>101.6</v>
      </c>
      <c r="K29" s="420">
        <v>104.4</v>
      </c>
      <c r="L29" s="420">
        <v>106.7</v>
      </c>
      <c r="M29" s="420">
        <v>108.3</v>
      </c>
      <c r="N29" s="420">
        <v>109.2</v>
      </c>
      <c r="O29" s="420">
        <v>113.4</v>
      </c>
      <c r="P29" s="420">
        <v>124.3</v>
      </c>
      <c r="Q29" s="421">
        <v>130.19999999999996</v>
      </c>
      <c r="R29" s="421">
        <v>133.45499999999996</v>
      </c>
      <c r="S29" s="421">
        <v>136.12409999999997</v>
      </c>
      <c r="T29" s="421">
        <v>138.84658199999998</v>
      </c>
      <c r="U29" s="421">
        <v>141.62351364</v>
      </c>
      <c r="V29" s="421">
        <v>144.45598391280001</v>
      </c>
      <c r="W29" s="421">
        <v>147.34510359105602</v>
      </c>
      <c r="X29" s="421">
        <v>150.29200566287713</v>
      </c>
      <c r="Y29" s="421"/>
      <c r="Z29" s="421"/>
      <c r="AA29" s="421"/>
      <c r="AB29" s="432"/>
      <c r="AC29" s="410"/>
      <c r="AD29" s="424" t="s">
        <v>1556</v>
      </c>
      <c r="AE29" s="380"/>
      <c r="AF29" s="369"/>
      <c r="AG29" s="377"/>
      <c r="AH29" s="389" t="s">
        <v>1557</v>
      </c>
      <c r="AI29" s="366"/>
    </row>
    <row r="30" spans="2:35" s="372" customFormat="1" ht="15.75" customHeight="1" x14ac:dyDescent="0.15">
      <c r="B30" s="418" t="s">
        <v>1558</v>
      </c>
      <c r="C30" s="419" t="s">
        <v>1494</v>
      </c>
      <c r="D30" s="419">
        <v>1</v>
      </c>
      <c r="E30" s="420">
        <v>94.7</v>
      </c>
      <c r="F30" s="420">
        <v>97</v>
      </c>
      <c r="G30" s="420">
        <v>98.8</v>
      </c>
      <c r="H30" s="420">
        <v>99.9</v>
      </c>
      <c r="I30" s="420">
        <v>100.3</v>
      </c>
      <c r="J30" s="420">
        <v>101.8</v>
      </c>
      <c r="K30" s="420">
        <v>104.7</v>
      </c>
      <c r="L30" s="420">
        <v>106.9</v>
      </c>
      <c r="M30" s="420">
        <v>108.5</v>
      </c>
      <c r="N30" s="420">
        <v>109.1</v>
      </c>
      <c r="O30" s="420">
        <v>114.1</v>
      </c>
      <c r="P30" s="420">
        <v>124.8</v>
      </c>
      <c r="Q30" s="421">
        <v>130</v>
      </c>
      <c r="R30" s="421">
        <v>133.25</v>
      </c>
      <c r="S30" s="421">
        <v>135.91499999999999</v>
      </c>
      <c r="T30" s="421">
        <v>138.63329999999999</v>
      </c>
      <c r="U30" s="421">
        <v>141.40596600000001</v>
      </c>
      <c r="V30" s="421">
        <v>144.23408532000002</v>
      </c>
      <c r="W30" s="421">
        <v>147.11876702640004</v>
      </c>
      <c r="X30" s="421">
        <v>150.06114236692804</v>
      </c>
      <c r="Y30" s="421"/>
      <c r="Z30" s="421"/>
      <c r="AA30" s="421"/>
      <c r="AB30" s="432"/>
      <c r="AC30" s="410"/>
      <c r="AD30" s="424" t="s">
        <v>1559</v>
      </c>
      <c r="AE30" s="380"/>
      <c r="AF30" s="369"/>
      <c r="AG30" s="377"/>
      <c r="AH30" s="389" t="s">
        <v>1560</v>
      </c>
      <c r="AI30" s="366"/>
    </row>
    <row r="31" spans="2:35" s="372" customFormat="1" ht="15.75" customHeight="1" x14ac:dyDescent="0.15">
      <c r="B31" s="418" t="s">
        <v>1561</v>
      </c>
      <c r="C31" s="419" t="s">
        <v>1494</v>
      </c>
      <c r="D31" s="419">
        <v>1</v>
      </c>
      <c r="E31" s="420">
        <v>95</v>
      </c>
      <c r="F31" s="420">
        <v>97.3</v>
      </c>
      <c r="G31" s="420">
        <v>99.2</v>
      </c>
      <c r="H31" s="420">
        <v>99.9</v>
      </c>
      <c r="I31" s="420">
        <v>100.4</v>
      </c>
      <c r="J31" s="420">
        <v>102.2</v>
      </c>
      <c r="K31" s="420">
        <v>105</v>
      </c>
      <c r="L31" s="420">
        <v>107.1</v>
      </c>
      <c r="M31" s="420">
        <v>108.5</v>
      </c>
      <c r="N31" s="420">
        <v>109.4</v>
      </c>
      <c r="O31" s="420">
        <v>114.7</v>
      </c>
      <c r="P31" s="420">
        <v>125.3</v>
      </c>
      <c r="Q31" s="421">
        <v>130.5</v>
      </c>
      <c r="R31" s="421">
        <v>133.76249999999999</v>
      </c>
      <c r="S31" s="421">
        <v>136.43774999999999</v>
      </c>
      <c r="T31" s="421">
        <v>139.166505</v>
      </c>
      <c r="U31" s="421">
        <v>141.9498351</v>
      </c>
      <c r="V31" s="421">
        <v>144.788831802</v>
      </c>
      <c r="W31" s="421">
        <v>147.68460843804002</v>
      </c>
      <c r="X31" s="421">
        <v>150.63830060680081</v>
      </c>
      <c r="Y31" s="421"/>
      <c r="Z31" s="421"/>
      <c r="AA31" s="421"/>
      <c r="AB31" s="432"/>
      <c r="AC31" s="410"/>
      <c r="AD31" s="424" t="s">
        <v>1562</v>
      </c>
      <c r="AE31" s="380"/>
      <c r="AF31" s="369"/>
      <c r="AG31" s="377"/>
      <c r="AH31" s="389" t="s">
        <v>1563</v>
      </c>
      <c r="AI31" s="366"/>
    </row>
    <row r="32" spans="2:35" s="372" customFormat="1" ht="15.75" customHeight="1" x14ac:dyDescent="0.15">
      <c r="B32" s="418" t="s">
        <v>1564</v>
      </c>
      <c r="C32" s="419" t="s">
        <v>1494</v>
      </c>
      <c r="D32" s="419">
        <v>1</v>
      </c>
      <c r="E32" s="420">
        <v>94.7</v>
      </c>
      <c r="F32" s="420">
        <v>97</v>
      </c>
      <c r="G32" s="420">
        <v>98.7</v>
      </c>
      <c r="H32" s="420">
        <v>99.2</v>
      </c>
      <c r="I32" s="420">
        <v>99.9</v>
      </c>
      <c r="J32" s="420">
        <v>101.8</v>
      </c>
      <c r="K32" s="420">
        <v>104.5</v>
      </c>
      <c r="L32" s="420">
        <v>106.4</v>
      </c>
      <c r="M32" s="420">
        <v>108.3</v>
      </c>
      <c r="N32" s="420">
        <v>109.3</v>
      </c>
      <c r="O32" s="420">
        <v>114.6</v>
      </c>
      <c r="P32" s="420">
        <v>124.8</v>
      </c>
      <c r="Q32" s="421">
        <v>130</v>
      </c>
      <c r="R32" s="421">
        <v>133.25</v>
      </c>
      <c r="S32" s="421">
        <v>135.91499999999999</v>
      </c>
      <c r="T32" s="421">
        <v>138.63329999999999</v>
      </c>
      <c r="U32" s="421">
        <v>141.40596600000001</v>
      </c>
      <c r="V32" s="421">
        <v>144.23408532000002</v>
      </c>
      <c r="W32" s="421">
        <v>147.11876702640004</v>
      </c>
      <c r="X32" s="421">
        <v>150.06114236692804</v>
      </c>
      <c r="Y32" s="421"/>
      <c r="Z32" s="421"/>
      <c r="AA32" s="421"/>
      <c r="AB32" s="432"/>
      <c r="AC32" s="410"/>
      <c r="AD32" s="424" t="s">
        <v>1565</v>
      </c>
      <c r="AE32" s="380"/>
      <c r="AF32" s="369"/>
      <c r="AG32" s="377"/>
      <c r="AH32" s="389" t="s">
        <v>1566</v>
      </c>
      <c r="AI32" s="366"/>
    </row>
    <row r="33" spans="2:35" s="372" customFormat="1" ht="15.75" customHeight="1" x14ac:dyDescent="0.15">
      <c r="B33" s="418" t="s">
        <v>1567</v>
      </c>
      <c r="C33" s="419" t="s">
        <v>1494</v>
      </c>
      <c r="D33" s="419">
        <v>1</v>
      </c>
      <c r="E33" s="420">
        <v>95.2</v>
      </c>
      <c r="F33" s="420">
        <v>97.5</v>
      </c>
      <c r="G33" s="420">
        <v>99.1</v>
      </c>
      <c r="H33" s="420">
        <v>99.5</v>
      </c>
      <c r="I33" s="420">
        <v>100.1</v>
      </c>
      <c r="J33" s="420">
        <v>102.4</v>
      </c>
      <c r="K33" s="420">
        <v>104.9</v>
      </c>
      <c r="L33" s="420">
        <v>106.8</v>
      </c>
      <c r="M33" s="420">
        <v>108.6</v>
      </c>
      <c r="N33" s="420">
        <v>109.4</v>
      </c>
      <c r="O33" s="420">
        <v>115.4</v>
      </c>
      <c r="P33" s="420">
        <v>126</v>
      </c>
      <c r="Q33" s="421">
        <v>130.80000000000001</v>
      </c>
      <c r="R33" s="421">
        <v>134.07</v>
      </c>
      <c r="S33" s="421">
        <v>136.75139999999999</v>
      </c>
      <c r="T33" s="421">
        <v>139.48642799999999</v>
      </c>
      <c r="U33" s="421">
        <v>142.27615656</v>
      </c>
      <c r="V33" s="421">
        <v>145.1216796912</v>
      </c>
      <c r="W33" s="421">
        <v>148.02411328502401</v>
      </c>
      <c r="X33" s="421">
        <v>150.98459555072449</v>
      </c>
      <c r="Y33" s="421"/>
      <c r="Z33" s="421"/>
      <c r="AA33" s="421"/>
      <c r="AB33" s="432"/>
      <c r="AC33" s="410"/>
      <c r="AD33" s="424" t="s">
        <v>1568</v>
      </c>
      <c r="AE33" s="380"/>
      <c r="AF33" s="369"/>
      <c r="AG33" s="377"/>
      <c r="AH33" s="389" t="s">
        <v>1569</v>
      </c>
      <c r="AI33" s="366"/>
    </row>
    <row r="34" spans="2:35" s="372" customFormat="1" ht="15.95" customHeight="1" thickBot="1" x14ac:dyDescent="0.2">
      <c r="B34" s="425" t="s">
        <v>1570</v>
      </c>
      <c r="C34" s="426" t="s">
        <v>1494</v>
      </c>
      <c r="D34" s="426">
        <v>1</v>
      </c>
      <c r="E34" s="427">
        <v>95.4</v>
      </c>
      <c r="F34" s="427">
        <v>97.8</v>
      </c>
      <c r="G34" s="427">
        <v>99.3</v>
      </c>
      <c r="H34" s="427">
        <v>99.6</v>
      </c>
      <c r="I34" s="427">
        <v>100.4</v>
      </c>
      <c r="J34" s="427">
        <v>102.7</v>
      </c>
      <c r="K34" s="427">
        <v>105.1</v>
      </c>
      <c r="L34" s="427">
        <v>107</v>
      </c>
      <c r="M34" s="427">
        <v>108.6</v>
      </c>
      <c r="N34" s="427">
        <v>109.7</v>
      </c>
      <c r="O34" s="427">
        <v>116.5</v>
      </c>
      <c r="P34" s="427">
        <v>126.8</v>
      </c>
      <c r="Q34" s="428">
        <v>131.6</v>
      </c>
      <c r="R34" s="428">
        <v>134.88999999999999</v>
      </c>
      <c r="S34" s="428">
        <v>137.58779999999999</v>
      </c>
      <c r="T34" s="428">
        <v>140.33955599999999</v>
      </c>
      <c r="U34" s="428">
        <v>143.14634712</v>
      </c>
      <c r="V34" s="428">
        <v>146.00927406240001</v>
      </c>
      <c r="W34" s="428">
        <v>148.92945954364802</v>
      </c>
      <c r="X34" s="428">
        <v>151.90804873452097</v>
      </c>
      <c r="Y34" s="428"/>
      <c r="Z34" s="428"/>
      <c r="AA34" s="428"/>
      <c r="AB34" s="433"/>
      <c r="AC34" s="410"/>
      <c r="AD34" s="431" t="s">
        <v>1571</v>
      </c>
      <c r="AE34" s="380"/>
      <c r="AF34" s="369"/>
      <c r="AG34" s="377"/>
      <c r="AH34" s="390" t="s">
        <v>1572</v>
      </c>
      <c r="AI34" s="366"/>
    </row>
    <row r="35" spans="2:35" s="372" customFormat="1" ht="15.95" customHeight="1" thickTop="1" thickBot="1" x14ac:dyDescent="0.2">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5.95" customHeight="1" thickTop="1" thickBot="1" x14ac:dyDescent="0.2">
      <c r="B36" s="409" t="s">
        <v>1573</v>
      </c>
      <c r="C36" s="410"/>
      <c r="D36" s="410"/>
      <c r="E36" s="410"/>
      <c r="F36" s="410"/>
      <c r="G36" s="410"/>
      <c r="H36" s="410"/>
      <c r="I36" s="410"/>
      <c r="J36" s="410"/>
      <c r="K36" s="437"/>
      <c r="L36" s="437"/>
      <c r="M36" s="437"/>
      <c r="N36" s="437"/>
      <c r="O36" s="437"/>
      <c r="P36" s="437"/>
      <c r="Q36" s="437"/>
      <c r="R36" s="437"/>
      <c r="S36" s="437"/>
      <c r="T36" s="437"/>
      <c r="U36" s="437"/>
      <c r="V36" s="437"/>
      <c r="W36" s="437"/>
      <c r="X36" s="437"/>
      <c r="Y36" s="437"/>
      <c r="Z36" s="437"/>
      <c r="AA36" s="437"/>
      <c r="AB36" s="437"/>
      <c r="AC36" s="366"/>
      <c r="AE36" s="374"/>
      <c r="AF36" s="369"/>
      <c r="AG36" s="377"/>
      <c r="AH36" s="366"/>
      <c r="AI36" s="366"/>
    </row>
    <row r="37" spans="2:35" s="372" customFormat="1" ht="15.95" customHeight="1" thickTop="1" x14ac:dyDescent="0.15">
      <c r="B37" s="435" t="s">
        <v>1574</v>
      </c>
      <c r="C37" s="413" t="s">
        <v>123</v>
      </c>
      <c r="D37" s="436">
        <v>2</v>
      </c>
      <c r="E37" s="410"/>
      <c r="F37" s="410"/>
      <c r="G37" s="410"/>
      <c r="H37" s="410"/>
      <c r="I37" s="410"/>
      <c r="J37" s="410"/>
      <c r="K37" s="437"/>
      <c r="L37" s="438">
        <v>3.2000000000000001E-2</v>
      </c>
      <c r="M37" s="439">
        <v>2.3900000000000001E-2</v>
      </c>
      <c r="N37" s="439">
        <v>1.06E-2</v>
      </c>
      <c r="O37" s="439">
        <v>6.2300000000000001E-2</v>
      </c>
      <c r="P37" s="439">
        <v>0.1356</v>
      </c>
      <c r="Q37" s="439">
        <v>8.0600000000000005E-2</v>
      </c>
      <c r="R37" s="439">
        <v>4.2000000000000003E-2</v>
      </c>
      <c r="S37" s="439">
        <v>2.9000000000000001E-2</v>
      </c>
      <c r="T37" s="439">
        <v>2.9000000000000001E-2</v>
      </c>
      <c r="U37" s="439">
        <v>2.9000000000000001E-2</v>
      </c>
      <c r="V37" s="439">
        <v>2.9000000000000001E-2</v>
      </c>
      <c r="W37" s="439">
        <v>2.9000000000000001E-2</v>
      </c>
      <c r="X37" s="439">
        <v>2.9000000000000001E-2</v>
      </c>
      <c r="Y37" s="439"/>
      <c r="Z37" s="439"/>
      <c r="AA37" s="439"/>
      <c r="AB37" s="440"/>
      <c r="AC37" s="366"/>
      <c r="AD37" s="391" t="s">
        <v>1575</v>
      </c>
      <c r="AE37" s="374"/>
      <c r="AF37" s="369"/>
      <c r="AG37" s="377"/>
      <c r="AH37" s="376" t="s">
        <v>1576</v>
      </c>
      <c r="AI37" s="392"/>
    </row>
    <row r="38" spans="2:35" s="372" customFormat="1" ht="15.95" customHeight="1" thickBot="1" x14ac:dyDescent="0.2">
      <c r="B38" s="441" t="s">
        <v>1577</v>
      </c>
      <c r="C38" s="426" t="s">
        <v>123</v>
      </c>
      <c r="D38" s="442">
        <v>2</v>
      </c>
      <c r="E38" s="410"/>
      <c r="F38" s="410"/>
      <c r="G38" s="410"/>
      <c r="H38" s="410"/>
      <c r="I38" s="410"/>
      <c r="J38" s="410"/>
      <c r="K38" s="437"/>
      <c r="L38" s="443">
        <v>2.29E-2</v>
      </c>
      <c r="M38" s="444">
        <v>1.4E-2</v>
      </c>
      <c r="N38" s="444">
        <v>3.7000000000000002E-3</v>
      </c>
      <c r="O38" s="444">
        <v>5.0799999999999998E-2</v>
      </c>
      <c r="P38" s="444">
        <v>9.3799999999999994E-2</v>
      </c>
      <c r="Q38" s="444">
        <v>4.7300000000000002E-2</v>
      </c>
      <c r="R38" s="444">
        <v>2.5999999999999999E-2</v>
      </c>
      <c r="S38" s="444">
        <v>0.02</v>
      </c>
      <c r="T38" s="444">
        <v>0.02</v>
      </c>
      <c r="U38" s="444">
        <v>0.02</v>
      </c>
      <c r="V38" s="444">
        <v>0.02</v>
      </c>
      <c r="W38" s="444">
        <v>0.02</v>
      </c>
      <c r="X38" s="444">
        <v>0.02</v>
      </c>
      <c r="Y38" s="444"/>
      <c r="Z38" s="444"/>
      <c r="AA38" s="444"/>
      <c r="AB38" s="445"/>
      <c r="AC38" s="366"/>
      <c r="AD38" s="393" t="s">
        <v>1578</v>
      </c>
      <c r="AE38" s="380"/>
      <c r="AF38" s="369"/>
      <c r="AG38" s="377"/>
      <c r="AH38" s="390" t="s">
        <v>1579</v>
      </c>
      <c r="AI38" s="392"/>
    </row>
    <row r="39" spans="2:35" s="372" customFormat="1" ht="15.95" customHeight="1" thickTop="1" thickBot="1" x14ac:dyDescent="0.2">
      <c r="B39" s="410"/>
      <c r="C39" s="410"/>
      <c r="D39" s="410"/>
      <c r="E39" s="410"/>
      <c r="F39" s="410"/>
      <c r="G39" s="410"/>
      <c r="H39" s="410"/>
      <c r="I39" s="410"/>
      <c r="J39" s="410"/>
      <c r="K39" s="437"/>
      <c r="L39" s="437"/>
      <c r="M39" s="437"/>
      <c r="N39" s="437"/>
      <c r="O39" s="437"/>
      <c r="P39" s="437"/>
      <c r="Q39" s="437"/>
      <c r="R39" s="437"/>
      <c r="S39" s="437"/>
      <c r="T39" s="437"/>
      <c r="U39" s="437"/>
      <c r="V39" s="437"/>
      <c r="W39" s="437"/>
      <c r="X39" s="437"/>
      <c r="Y39" s="437"/>
      <c r="Z39" s="437"/>
      <c r="AA39" s="437"/>
      <c r="AB39" s="437"/>
      <c r="AC39" s="366"/>
      <c r="AD39" s="366"/>
      <c r="AE39" s="374"/>
      <c r="AF39" s="369"/>
      <c r="AG39" s="377"/>
      <c r="AH39" s="366"/>
      <c r="AI39" s="366"/>
    </row>
    <row r="40" spans="2:35" s="372" customFormat="1" ht="15.95" customHeight="1" thickTop="1" thickBot="1" x14ac:dyDescent="0.2">
      <c r="B40" s="409" t="s">
        <v>1580</v>
      </c>
      <c r="C40" s="410"/>
      <c r="D40" s="410"/>
      <c r="E40" s="410"/>
      <c r="F40" s="410"/>
      <c r="G40" s="410"/>
      <c r="H40" s="410"/>
      <c r="I40" s="410"/>
      <c r="J40" s="410"/>
      <c r="K40" s="437"/>
      <c r="L40" s="437"/>
      <c r="M40" s="437"/>
      <c r="N40" s="437"/>
      <c r="O40" s="437"/>
      <c r="P40" s="437"/>
      <c r="Q40" s="437"/>
      <c r="R40" s="437"/>
      <c r="S40" s="437"/>
      <c r="T40" s="437"/>
      <c r="U40" s="437"/>
      <c r="V40" s="437"/>
      <c r="W40" s="437"/>
      <c r="X40" s="437"/>
      <c r="Y40" s="437"/>
      <c r="Z40" s="437"/>
      <c r="AA40" s="437"/>
      <c r="AB40" s="437"/>
      <c r="AC40" s="366"/>
      <c r="AE40" s="374"/>
      <c r="AF40" s="369"/>
      <c r="AG40" s="377"/>
      <c r="AH40" s="366"/>
      <c r="AI40" s="366"/>
    </row>
    <row r="41" spans="2:35" s="372" customFormat="1" ht="15.75" customHeight="1" thickTop="1" x14ac:dyDescent="0.15">
      <c r="B41" s="412" t="s">
        <v>1581</v>
      </c>
      <c r="C41" s="413" t="s">
        <v>1494</v>
      </c>
      <c r="D41" s="413">
        <v>1</v>
      </c>
      <c r="E41" s="446">
        <f t="shared" ref="E41:W41" si="2">IFERROR(AVERAGE(E8:E19),0)</f>
        <v>237.3416666666667</v>
      </c>
      <c r="F41" s="446">
        <f t="shared" si="2"/>
        <v>244.67499999999998</v>
      </c>
      <c r="G41" s="446">
        <f t="shared" si="2"/>
        <v>251.73333333333335</v>
      </c>
      <c r="H41" s="446">
        <f t="shared" si="2"/>
        <v>256.66666666666669</v>
      </c>
      <c r="I41" s="446">
        <f t="shared" si="2"/>
        <v>259.43333333333334</v>
      </c>
      <c r="J41" s="446">
        <f t="shared" si="2"/>
        <v>264.99166666666673</v>
      </c>
      <c r="K41" s="446">
        <f t="shared" si="2"/>
        <v>274.90833333333336</v>
      </c>
      <c r="L41" s="447">
        <f t="shared" si="2"/>
        <v>283.30833333333334</v>
      </c>
      <c r="M41" s="447">
        <f t="shared" si="2"/>
        <v>290.64166666666665</v>
      </c>
      <c r="N41" s="447">
        <f t="shared" si="2"/>
        <v>294.16666666666669</v>
      </c>
      <c r="O41" s="447">
        <f t="shared" si="2"/>
        <v>311.1583333333333</v>
      </c>
      <c r="P41" s="447">
        <f t="shared" si="2"/>
        <v>351.2166666666667</v>
      </c>
      <c r="Q41" s="447">
        <f t="shared" si="2"/>
        <v>381.63333333333327</v>
      </c>
      <c r="R41" s="447">
        <f t="shared" si="2"/>
        <v>398.01666666666665</v>
      </c>
      <c r="S41" s="447">
        <f t="shared" si="2"/>
        <v>399.951228824</v>
      </c>
      <c r="T41" s="447">
        <f t="shared" si="2"/>
        <v>411.54981445989591</v>
      </c>
      <c r="U41" s="447">
        <f t="shared" si="2"/>
        <v>423.4847590792329</v>
      </c>
      <c r="V41" s="447">
        <f t="shared" si="2"/>
        <v>435.7658170925306</v>
      </c>
      <c r="W41" s="447">
        <f t="shared" si="2"/>
        <v>448.40302578821411</v>
      </c>
      <c r="X41" s="447">
        <f>IFERROR(AVERAGE(X8:X19),0)</f>
        <v>0</v>
      </c>
      <c r="Y41" s="447">
        <f>IFERROR(AVERAGE(Y8:Y19),0)</f>
        <v>0</v>
      </c>
      <c r="Z41" s="447">
        <f>IFERROR(AVERAGE(Z8:Z19),0)</f>
        <v>0</v>
      </c>
      <c r="AA41" s="447">
        <f>IFERROR(AVERAGE(AA8:AA19),0)</f>
        <v>0</v>
      </c>
      <c r="AB41" s="448">
        <f>IFERROR(AVERAGE(AB8:AB19),0)</f>
        <v>0</v>
      </c>
      <c r="AC41" s="366"/>
      <c r="AD41" s="391" t="s">
        <v>1582</v>
      </c>
      <c r="AE41" s="380"/>
      <c r="AF41" s="369"/>
      <c r="AG41" s="377"/>
      <c r="AH41" s="376" t="s">
        <v>1583</v>
      </c>
      <c r="AI41" s="366"/>
    </row>
    <row r="42" spans="2:35" s="372" customFormat="1" ht="15.95" customHeight="1" thickBot="1" x14ac:dyDescent="0.2">
      <c r="B42" s="425" t="s">
        <v>1584</v>
      </c>
      <c r="C42" s="426" t="s">
        <v>1494</v>
      </c>
      <c r="D42" s="426">
        <v>1</v>
      </c>
      <c r="E42" s="449">
        <f t="shared" ref="E42:AB42" si="3">IFERROR(AVERAGE(E23:E34),0)</f>
        <v>94.308333333333351</v>
      </c>
      <c r="F42" s="449">
        <f t="shared" si="3"/>
        <v>96.583333333333314</v>
      </c>
      <c r="G42" s="449">
        <f t="shared" si="3"/>
        <v>98.600000000000009</v>
      </c>
      <c r="H42" s="449">
        <f t="shared" si="3"/>
        <v>99.72499999999998</v>
      </c>
      <c r="I42" s="449">
        <f t="shared" si="3"/>
        <v>100.16666666666667</v>
      </c>
      <c r="J42" s="449">
        <f t="shared" si="3"/>
        <v>101.54166666666667</v>
      </c>
      <c r="K42" s="449">
        <f>IFERROR(AVERAGE(K23:K34),0)</f>
        <v>104.21666666666665</v>
      </c>
      <c r="L42" s="450">
        <f t="shared" si="3"/>
        <v>106.43333333333334</v>
      </c>
      <c r="M42" s="450">
        <f t="shared" si="3"/>
        <v>108.24166666666663</v>
      </c>
      <c r="N42" s="450">
        <f t="shared" si="3"/>
        <v>109.10833333333335</v>
      </c>
      <c r="O42" s="450">
        <f t="shared" si="3"/>
        <v>113.11666666666667</v>
      </c>
      <c r="P42" s="450">
        <f t="shared" si="3"/>
        <v>123.04166666666664</v>
      </c>
      <c r="Q42" s="450">
        <f t="shared" si="3"/>
        <v>129.86666666666665</v>
      </c>
      <c r="R42" s="450">
        <f t="shared" si="3"/>
        <v>133.25599999999997</v>
      </c>
      <c r="S42" s="450">
        <f t="shared" si="3"/>
        <v>135.92112</v>
      </c>
      <c r="T42" s="450">
        <f t="shared" si="3"/>
        <v>138.63954239999998</v>
      </c>
      <c r="U42" s="450">
        <f t="shared" si="3"/>
        <v>141.41233324800001</v>
      </c>
      <c r="V42" s="450">
        <f t="shared" si="3"/>
        <v>144.24057991295999</v>
      </c>
      <c r="W42" s="450">
        <f t="shared" si="3"/>
        <v>147.12539151121919</v>
      </c>
      <c r="X42" s="450">
        <f t="shared" si="3"/>
        <v>150.06789934144356</v>
      </c>
      <c r="Y42" s="450">
        <f t="shared" si="3"/>
        <v>0</v>
      </c>
      <c r="Z42" s="450">
        <f t="shared" si="3"/>
        <v>0</v>
      </c>
      <c r="AA42" s="450">
        <f t="shared" si="3"/>
        <v>0</v>
      </c>
      <c r="AB42" s="451">
        <f t="shared" si="3"/>
        <v>0</v>
      </c>
      <c r="AC42" s="384"/>
      <c r="AD42" s="393" t="s">
        <v>1585</v>
      </c>
      <c r="AE42" s="380"/>
      <c r="AF42" s="369"/>
      <c r="AG42" s="377"/>
      <c r="AH42" s="390" t="s">
        <v>1586</v>
      </c>
      <c r="AI42" s="366"/>
    </row>
    <row r="43" spans="2:35" s="372" customFormat="1" ht="15.95" customHeight="1" thickTop="1" thickBot="1" x14ac:dyDescent="0.2">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5.95" customHeight="1" thickTop="1" thickBot="1" x14ac:dyDescent="0.2">
      <c r="B44" s="409" t="s">
        <v>1587</v>
      </c>
      <c r="C44" s="410"/>
      <c r="D44" s="410"/>
      <c r="E44" s="410"/>
      <c r="F44" s="410"/>
      <c r="G44" s="410"/>
      <c r="H44" s="410"/>
      <c r="I44" s="410"/>
      <c r="J44" s="410"/>
      <c r="K44" s="410"/>
      <c r="L44" s="452"/>
      <c r="M44" s="452"/>
      <c r="N44" s="452"/>
      <c r="O44" s="452"/>
      <c r="P44" s="452"/>
      <c r="Q44" s="452"/>
      <c r="R44" s="452"/>
      <c r="S44" s="452"/>
      <c r="T44" s="452"/>
      <c r="U44" s="452"/>
      <c r="V44" s="452"/>
      <c r="W44" s="452"/>
      <c r="X44" s="452"/>
      <c r="Y44" s="452"/>
      <c r="Z44" s="452"/>
      <c r="AA44" s="452"/>
      <c r="AB44" s="452"/>
      <c r="AC44" s="366"/>
      <c r="AE44" s="374"/>
      <c r="AF44" s="369"/>
      <c r="AG44" s="377"/>
      <c r="AH44" s="366"/>
      <c r="AI44" s="366"/>
    </row>
    <row r="45" spans="2:35" s="372" customFormat="1" ht="15.75" customHeight="1" thickTop="1" x14ac:dyDescent="0.15">
      <c r="B45" s="412" t="s">
        <v>1588</v>
      </c>
      <c r="C45" s="413" t="s">
        <v>123</v>
      </c>
      <c r="D45" s="436">
        <v>2</v>
      </c>
      <c r="E45" s="410"/>
      <c r="F45" s="453">
        <f t="shared" ref="F45:W45" si="4" xml:space="preserve"> IF(E15=0,0,F15 / E15 -1)</f>
        <v>2.9769392033542896E-2</v>
      </c>
      <c r="G45" s="454">
        <f t="shared" si="4"/>
        <v>2.6465798045602673E-2</v>
      </c>
      <c r="H45" s="454">
        <f t="shared" si="4"/>
        <v>1.983339944466489E-2</v>
      </c>
      <c r="I45" s="454">
        <f t="shared" si="4"/>
        <v>1.0501750291715295E-2</v>
      </c>
      <c r="J45" s="454">
        <f t="shared" si="4"/>
        <v>2.1939953810623525E-2</v>
      </c>
      <c r="K45" s="454">
        <f t="shared" si="4"/>
        <v>3.8794726930320156E-2</v>
      </c>
      <c r="L45" s="455">
        <f t="shared" si="4"/>
        <v>3.1907179115300943E-2</v>
      </c>
      <c r="M45" s="455">
        <f t="shared" si="4"/>
        <v>2.2487702037947921E-2</v>
      </c>
      <c r="N45" s="455">
        <f t="shared" si="4"/>
        <v>8.5910652920961894E-3</v>
      </c>
      <c r="O45" s="455">
        <f t="shared" si="4"/>
        <v>7.0868824531516328E-2</v>
      </c>
      <c r="P45" s="455">
        <f t="shared" si="4"/>
        <v>0.13999363665287934</v>
      </c>
      <c r="Q45" s="455">
        <f t="shared" si="4"/>
        <v>7.7030421434551855E-2</v>
      </c>
      <c r="R45" s="455">
        <f t="shared" si="4"/>
        <v>4.0943249546514737E-2</v>
      </c>
      <c r="S45" s="455">
        <f t="shared" si="4"/>
        <v>-4.5084615384620719E-3</v>
      </c>
      <c r="T45" s="455">
        <f t="shared" si="4"/>
        <v>2.8999999999999915E-2</v>
      </c>
      <c r="U45" s="455">
        <f t="shared" si="4"/>
        <v>2.8999999999999915E-2</v>
      </c>
      <c r="V45" s="455">
        <f t="shared" si="4"/>
        <v>2.8999999999999915E-2</v>
      </c>
      <c r="W45" s="455">
        <f t="shared" si="4"/>
        <v>2.9000000000000359E-2</v>
      </c>
      <c r="X45" s="455">
        <f xml:space="preserve"> IF(W15=0,0,X15 / W15 -1)</f>
        <v>-1</v>
      </c>
      <c r="Y45" s="455">
        <f xml:space="preserve"> IF(X15=0,0,Y15 / X15 -1)</f>
        <v>0</v>
      </c>
      <c r="Z45" s="455">
        <f xml:space="preserve"> IF(Y15=0,0,Z15 / Y15 -1)</f>
        <v>0</v>
      </c>
      <c r="AA45" s="455">
        <f xml:space="preserve"> IF(Z15=0,0,AA15 / Z15 -1)</f>
        <v>0</v>
      </c>
      <c r="AB45" s="456">
        <f xml:space="preserve"> IF(AA15=0,0,AB15 / AA15 -1)</f>
        <v>0</v>
      </c>
      <c r="AC45" s="366"/>
      <c r="AD45" s="376" t="s">
        <v>1589</v>
      </c>
      <c r="AE45" s="380"/>
      <c r="AF45" s="369"/>
      <c r="AG45" s="377"/>
      <c r="AH45" s="376" t="s">
        <v>1590</v>
      </c>
      <c r="AI45" s="366"/>
    </row>
    <row r="46" spans="2:35" s="372" customFormat="1" ht="15.75" customHeight="1" x14ac:dyDescent="0.15">
      <c r="B46" s="418" t="s">
        <v>1591</v>
      </c>
      <c r="C46" s="419" t="s">
        <v>123</v>
      </c>
      <c r="D46" s="457">
        <v>2</v>
      </c>
      <c r="E46" s="410"/>
      <c r="F46" s="458">
        <f xml:space="preserve"> IF(E41=0,0,F41 / E41 -1)</f>
        <v>3.0897791510129391E-2</v>
      </c>
      <c r="G46" s="459">
        <f t="shared" ref="G46:W46" si="5" xml:space="preserve"> IF(F41=0,0,G41 / F41 -1)</f>
        <v>2.8847791287762714E-2</v>
      </c>
      <c r="H46" s="459">
        <f t="shared" si="5"/>
        <v>1.9597457627118731E-2</v>
      </c>
      <c r="I46" s="459">
        <f t="shared" si="5"/>
        <v>1.0779220779220777E-2</v>
      </c>
      <c r="J46" s="459">
        <f t="shared" si="5"/>
        <v>2.1424900424001248E-2</v>
      </c>
      <c r="K46" s="459">
        <f t="shared" si="5"/>
        <v>3.7422560457875953E-2</v>
      </c>
      <c r="L46" s="460">
        <f t="shared" si="5"/>
        <v>3.0555639758707454E-2</v>
      </c>
      <c r="M46" s="460">
        <f t="shared" si="5"/>
        <v>2.5884636879724532E-2</v>
      </c>
      <c r="N46" s="460">
        <f t="shared" si="5"/>
        <v>1.2128336726209277E-2</v>
      </c>
      <c r="O46" s="460">
        <f t="shared" si="5"/>
        <v>5.7762039660056441E-2</v>
      </c>
      <c r="P46" s="460">
        <f t="shared" si="5"/>
        <v>0.12873938777149907</v>
      </c>
      <c r="Q46" s="460">
        <f t="shared" si="5"/>
        <v>8.6603710909694653E-2</v>
      </c>
      <c r="R46" s="460">
        <f t="shared" si="5"/>
        <v>4.2929513494628591E-2</v>
      </c>
      <c r="S46" s="460">
        <f t="shared" si="5"/>
        <v>4.8605053992714087E-3</v>
      </c>
      <c r="T46" s="460">
        <f t="shared" si="5"/>
        <v>2.8999999999999693E-2</v>
      </c>
      <c r="U46" s="460">
        <f t="shared" si="5"/>
        <v>2.8999999999999915E-2</v>
      </c>
      <c r="V46" s="460">
        <f t="shared" si="5"/>
        <v>2.8999999999999915E-2</v>
      </c>
      <c r="W46" s="460">
        <f t="shared" si="5"/>
        <v>2.9000000000000359E-2</v>
      </c>
      <c r="X46" s="460">
        <f xml:space="preserve"> IF(W41=0,0,X41 / W41 -1)</f>
        <v>-1</v>
      </c>
      <c r="Y46" s="460">
        <f xml:space="preserve"> IF(X41=0,0,Y41 / X41 -1)</f>
        <v>0</v>
      </c>
      <c r="Z46" s="460">
        <f xml:space="preserve"> IF(Y41=0,0,Z41 / Y41 -1)</f>
        <v>0</v>
      </c>
      <c r="AA46" s="460">
        <f xml:space="preserve"> IF(Z41=0,0,AA41 / Z41 -1)</f>
        <v>0</v>
      </c>
      <c r="AB46" s="461">
        <f xml:space="preserve"> IF(AA41=0,0,AB41 / AA41 -1)</f>
        <v>0</v>
      </c>
      <c r="AC46" s="366"/>
      <c r="AD46" s="382" t="s">
        <v>1592</v>
      </c>
      <c r="AE46" s="380"/>
      <c r="AF46" s="369"/>
      <c r="AG46" s="377"/>
      <c r="AH46" s="382" t="s">
        <v>1593</v>
      </c>
      <c r="AI46" s="366"/>
    </row>
    <row r="47" spans="2:35" s="372" customFormat="1" ht="15.75" customHeight="1" x14ac:dyDescent="0.15">
      <c r="B47" s="418" t="s">
        <v>1594</v>
      </c>
      <c r="C47" s="419" t="s">
        <v>123</v>
      </c>
      <c r="D47" s="457">
        <v>2</v>
      </c>
      <c r="E47" s="410"/>
      <c r="F47" s="458">
        <f t="shared" ref="F47:AB47" si="6" xml:space="preserve"> IF(E19=0,0,F19 / E19 -1)</f>
        <v>3.2807308970099536E-2</v>
      </c>
      <c r="G47" s="459">
        <f t="shared" si="6"/>
        <v>2.4527543224768911E-2</v>
      </c>
      <c r="H47" s="459">
        <f t="shared" si="6"/>
        <v>9.0266875981162009E-3</v>
      </c>
      <c r="I47" s="459">
        <f t="shared" si="6"/>
        <v>1.5558148580318898E-2</v>
      </c>
      <c r="J47" s="459">
        <f t="shared" si="6"/>
        <v>3.1405591727307502E-2</v>
      </c>
      <c r="K47" s="459">
        <f t="shared" si="6"/>
        <v>3.3419977720014815E-2</v>
      </c>
      <c r="L47" s="460">
        <f t="shared" si="6"/>
        <v>2.4434063959755781E-2</v>
      </c>
      <c r="M47" s="460">
        <f t="shared" si="6"/>
        <v>2.6306559102069471E-2</v>
      </c>
      <c r="N47" s="460">
        <f t="shared" si="6"/>
        <v>1.4695830485303985E-2</v>
      </c>
      <c r="O47" s="460">
        <f t="shared" si="6"/>
        <v>8.9592455372179192E-2</v>
      </c>
      <c r="P47" s="460">
        <f t="shared" si="6"/>
        <v>0.13508500772797527</v>
      </c>
      <c r="Q47" s="460">
        <f t="shared" si="6"/>
        <v>6.9989106753812536E-2</v>
      </c>
      <c r="R47" s="460">
        <f t="shared" si="6"/>
        <v>4.0977347925680974E-2</v>
      </c>
      <c r="S47" s="460">
        <f t="shared" si="6"/>
        <v>-7.5602643325186625E-3</v>
      </c>
      <c r="T47" s="460">
        <f t="shared" si="6"/>
        <v>2.8999999999999915E-2</v>
      </c>
      <c r="U47" s="460">
        <f t="shared" si="6"/>
        <v>2.8999999999999915E-2</v>
      </c>
      <c r="V47" s="460">
        <f t="shared" si="6"/>
        <v>2.8999999999999915E-2</v>
      </c>
      <c r="W47" s="460">
        <f t="shared" si="6"/>
        <v>2.9000000000000359E-2</v>
      </c>
      <c r="X47" s="460">
        <f t="shared" si="6"/>
        <v>-1</v>
      </c>
      <c r="Y47" s="460">
        <f t="shared" si="6"/>
        <v>0</v>
      </c>
      <c r="Z47" s="460">
        <f t="shared" si="6"/>
        <v>0</v>
      </c>
      <c r="AA47" s="460">
        <f t="shared" si="6"/>
        <v>0</v>
      </c>
      <c r="AB47" s="461">
        <f t="shared" si="6"/>
        <v>0</v>
      </c>
      <c r="AC47" s="366"/>
      <c r="AD47" s="382" t="s">
        <v>1595</v>
      </c>
      <c r="AE47" s="380"/>
      <c r="AF47" s="369"/>
      <c r="AG47" s="377"/>
      <c r="AH47" s="382" t="s">
        <v>1596</v>
      </c>
      <c r="AI47" s="366"/>
    </row>
    <row r="48" spans="2:35" s="372" customFormat="1" ht="15.75" customHeight="1" x14ac:dyDescent="0.15">
      <c r="B48" s="418" t="s">
        <v>1597</v>
      </c>
      <c r="C48" s="419" t="s">
        <v>123</v>
      </c>
      <c r="D48" s="457">
        <v>2</v>
      </c>
      <c r="E48" s="410"/>
      <c r="F48" s="458">
        <f t="shared" ref="F48:AB48" si="7" xml:space="preserve"> IF(E30=0,0,F30 / E30 -1)</f>
        <v>2.428722280887019E-2</v>
      </c>
      <c r="G48" s="459">
        <f t="shared" si="7"/>
        <v>1.8556701030927769E-2</v>
      </c>
      <c r="H48" s="459">
        <f t="shared" si="7"/>
        <v>1.1133603238866474E-2</v>
      </c>
      <c r="I48" s="459">
        <f t="shared" si="7"/>
        <v>4.0040040040039138E-3</v>
      </c>
      <c r="J48" s="459">
        <f t="shared" si="7"/>
        <v>1.4955134596211339E-2</v>
      </c>
      <c r="K48" s="459">
        <f t="shared" si="7"/>
        <v>2.8487229862475427E-2</v>
      </c>
      <c r="L48" s="460">
        <f t="shared" si="7"/>
        <v>2.1012416427889313E-2</v>
      </c>
      <c r="M48" s="460">
        <f t="shared" si="7"/>
        <v>1.4967259120673537E-2</v>
      </c>
      <c r="N48" s="460">
        <f t="shared" si="7"/>
        <v>5.5299539170505785E-3</v>
      </c>
      <c r="O48" s="460">
        <f t="shared" si="7"/>
        <v>4.5829514207149424E-2</v>
      </c>
      <c r="P48" s="460">
        <f t="shared" si="7"/>
        <v>9.3777388255915861E-2</v>
      </c>
      <c r="Q48" s="460">
        <f t="shared" si="7"/>
        <v>4.1666666666666741E-2</v>
      </c>
      <c r="R48" s="460">
        <f t="shared" si="7"/>
        <v>2.4999999999999911E-2</v>
      </c>
      <c r="S48" s="460">
        <f t="shared" si="7"/>
        <v>2.0000000000000018E-2</v>
      </c>
      <c r="T48" s="460">
        <f t="shared" si="7"/>
        <v>2.0000000000000018E-2</v>
      </c>
      <c r="U48" s="460">
        <f t="shared" si="7"/>
        <v>2.0000000000000018E-2</v>
      </c>
      <c r="V48" s="460">
        <f t="shared" si="7"/>
        <v>2.0000000000000018E-2</v>
      </c>
      <c r="W48" s="460">
        <f t="shared" si="7"/>
        <v>2.0000000000000018E-2</v>
      </c>
      <c r="X48" s="460">
        <f t="shared" si="7"/>
        <v>2.0000000000000018E-2</v>
      </c>
      <c r="Y48" s="460">
        <f t="shared" si="7"/>
        <v>-1</v>
      </c>
      <c r="Z48" s="460">
        <f t="shared" si="7"/>
        <v>0</v>
      </c>
      <c r="AA48" s="460">
        <f t="shared" si="7"/>
        <v>0</v>
      </c>
      <c r="AB48" s="461">
        <f t="shared" si="7"/>
        <v>0</v>
      </c>
      <c r="AC48" s="366"/>
      <c r="AD48" s="382" t="s">
        <v>1598</v>
      </c>
      <c r="AE48" s="380"/>
      <c r="AF48" s="369"/>
      <c r="AG48" s="377"/>
      <c r="AH48" s="382" t="s">
        <v>1599</v>
      </c>
      <c r="AI48" s="366"/>
    </row>
    <row r="49" spans="2:35" s="372" customFormat="1" ht="15.75" customHeight="1" x14ac:dyDescent="0.15">
      <c r="B49" s="418" t="s">
        <v>1600</v>
      </c>
      <c r="C49" s="419" t="s">
        <v>123</v>
      </c>
      <c r="D49" s="457">
        <v>2</v>
      </c>
      <c r="E49" s="410"/>
      <c r="F49" s="458">
        <f xml:space="preserve"> IF(E42=0,0,F42 / E42 -1)</f>
        <v>2.4123000795263305E-2</v>
      </c>
      <c r="G49" s="459">
        <f t="shared" ref="G49:AB49" si="8" xml:space="preserve"> IF(F42=0,0,G42 / F42 -1)</f>
        <v>2.088006902502193E-2</v>
      </c>
      <c r="H49" s="459">
        <f t="shared" si="8"/>
        <v>1.1409736308316099E-2</v>
      </c>
      <c r="I49" s="459">
        <f t="shared" si="8"/>
        <v>4.4288459931480784E-3</v>
      </c>
      <c r="J49" s="459">
        <f t="shared" si="8"/>
        <v>1.3727121464226277E-2</v>
      </c>
      <c r="K49" s="459">
        <f t="shared" si="8"/>
        <v>2.6343865408288814E-2</v>
      </c>
      <c r="L49" s="460">
        <f t="shared" si="8"/>
        <v>2.1269790500559882E-2</v>
      </c>
      <c r="M49" s="460">
        <f t="shared" si="8"/>
        <v>1.6990291262135582E-2</v>
      </c>
      <c r="N49" s="460">
        <f t="shared" si="8"/>
        <v>8.0067749634311625E-3</v>
      </c>
      <c r="O49" s="460">
        <f t="shared" si="8"/>
        <v>3.6737187810280236E-2</v>
      </c>
      <c r="P49" s="460">
        <f t="shared" si="8"/>
        <v>8.7741270075143429E-2</v>
      </c>
      <c r="Q49" s="460">
        <f t="shared" si="8"/>
        <v>5.5469014561462915E-2</v>
      </c>
      <c r="R49" s="460">
        <f t="shared" si="8"/>
        <v>2.6098562628336763E-2</v>
      </c>
      <c r="S49" s="460">
        <f t="shared" si="8"/>
        <v>2.000000000000024E-2</v>
      </c>
      <c r="T49" s="460">
        <f t="shared" si="8"/>
        <v>1.9999999999999796E-2</v>
      </c>
      <c r="U49" s="460">
        <f t="shared" si="8"/>
        <v>2.000000000000024E-2</v>
      </c>
      <c r="V49" s="460">
        <f t="shared" si="8"/>
        <v>1.9999999999999796E-2</v>
      </c>
      <c r="W49" s="460">
        <f t="shared" si="8"/>
        <v>2.0000000000000018E-2</v>
      </c>
      <c r="X49" s="460">
        <f t="shared" si="8"/>
        <v>2.0000000000000018E-2</v>
      </c>
      <c r="Y49" s="460">
        <f t="shared" si="8"/>
        <v>-1</v>
      </c>
      <c r="Z49" s="460">
        <f t="shared" si="8"/>
        <v>0</v>
      </c>
      <c r="AA49" s="460">
        <f t="shared" si="8"/>
        <v>0</v>
      </c>
      <c r="AB49" s="461">
        <f t="shared" si="8"/>
        <v>0</v>
      </c>
      <c r="AC49" s="366"/>
      <c r="AD49" s="382" t="s">
        <v>1601</v>
      </c>
      <c r="AE49" s="380"/>
      <c r="AF49" s="369"/>
      <c r="AG49" s="377"/>
      <c r="AH49" s="382" t="s">
        <v>1602</v>
      </c>
      <c r="AI49" s="366"/>
    </row>
    <row r="50" spans="2:35" s="372" customFormat="1" ht="15.95" customHeight="1" thickBot="1" x14ac:dyDescent="0.2">
      <c r="B50" s="462" t="s">
        <v>1603</v>
      </c>
      <c r="C50" s="463" t="s">
        <v>123</v>
      </c>
      <c r="D50" s="464">
        <v>2</v>
      </c>
      <c r="E50" s="410"/>
      <c r="F50" s="465">
        <f t="shared" ref="F50:AB50" si="9" xml:space="preserve"> IF(E34=0,0,F34 / E34 -1)</f>
        <v>2.515723270440251E-2</v>
      </c>
      <c r="G50" s="466">
        <f t="shared" si="9"/>
        <v>1.5337423312883347E-2</v>
      </c>
      <c r="H50" s="466">
        <f t="shared" si="9"/>
        <v>3.0211480362536403E-3</v>
      </c>
      <c r="I50" s="466">
        <f t="shared" si="9"/>
        <v>8.0321285140563248E-3</v>
      </c>
      <c r="J50" s="466">
        <f t="shared" si="9"/>
        <v>2.2908366533864521E-2</v>
      </c>
      <c r="K50" s="466">
        <f t="shared" si="9"/>
        <v>2.3369036027263812E-2</v>
      </c>
      <c r="L50" s="467">
        <f t="shared" si="9"/>
        <v>1.8078020932445371E-2</v>
      </c>
      <c r="M50" s="467">
        <f t="shared" si="9"/>
        <v>1.495327102803734E-2</v>
      </c>
      <c r="N50" s="467">
        <f t="shared" si="9"/>
        <v>1.0128913443830712E-2</v>
      </c>
      <c r="O50" s="467">
        <f t="shared" si="9"/>
        <v>6.1987237921604432E-2</v>
      </c>
      <c r="P50" s="467">
        <f t="shared" si="9"/>
        <v>8.8412017167381896E-2</v>
      </c>
      <c r="Q50" s="467">
        <f t="shared" si="9"/>
        <v>3.7854889589905349E-2</v>
      </c>
      <c r="R50" s="467">
        <f t="shared" si="9"/>
        <v>2.4999999999999911E-2</v>
      </c>
      <c r="S50" s="467">
        <f t="shared" si="9"/>
        <v>2.0000000000000018E-2</v>
      </c>
      <c r="T50" s="467">
        <f t="shared" si="9"/>
        <v>2.0000000000000018E-2</v>
      </c>
      <c r="U50" s="467">
        <f t="shared" si="9"/>
        <v>2.0000000000000018E-2</v>
      </c>
      <c r="V50" s="467">
        <f t="shared" si="9"/>
        <v>2.0000000000000018E-2</v>
      </c>
      <c r="W50" s="467">
        <f t="shared" si="9"/>
        <v>2.0000000000000018E-2</v>
      </c>
      <c r="X50" s="467">
        <f t="shared" si="9"/>
        <v>2.0000000000000018E-2</v>
      </c>
      <c r="Y50" s="467">
        <f t="shared" si="9"/>
        <v>-1</v>
      </c>
      <c r="Z50" s="467">
        <f t="shared" si="9"/>
        <v>0</v>
      </c>
      <c r="AA50" s="467">
        <f t="shared" si="9"/>
        <v>0</v>
      </c>
      <c r="AB50" s="468">
        <f t="shared" si="9"/>
        <v>0</v>
      </c>
      <c r="AC50" s="366"/>
      <c r="AD50" s="382" t="s">
        <v>1604</v>
      </c>
      <c r="AE50" s="380"/>
      <c r="AF50" s="369"/>
      <c r="AG50" s="377"/>
      <c r="AH50" s="383" t="s">
        <v>1605</v>
      </c>
      <c r="AI50" s="366"/>
    </row>
    <row r="51" spans="2:35" s="372" customFormat="1" ht="15.95" customHeight="1" thickBot="1" x14ac:dyDescent="0.2">
      <c r="B51" s="469" t="s">
        <v>1606</v>
      </c>
      <c r="C51" s="470" t="s">
        <v>123</v>
      </c>
      <c r="D51" s="471">
        <v>2</v>
      </c>
      <c r="E51" s="410"/>
      <c r="F51" s="472">
        <f>F46 - F49</f>
        <v>6.7747907148660858E-3</v>
      </c>
      <c r="G51" s="473">
        <f>G46 - G49</f>
        <v>7.967722262740784E-3</v>
      </c>
      <c r="H51" s="473">
        <f>H46 - H49</f>
        <v>8.1877213188026321E-3</v>
      </c>
      <c r="I51" s="473">
        <f>I46 - I49</f>
        <v>6.3503747860726989E-3</v>
      </c>
      <c r="J51" s="473">
        <f>J46 - J49</f>
        <v>7.6977789597749702E-3</v>
      </c>
      <c r="K51" s="473">
        <f t="shared" ref="K51:AB51" si="10">K46 - K49</f>
        <v>1.1078695049587139E-2</v>
      </c>
      <c r="L51" s="474">
        <f t="shared" si="10"/>
        <v>9.2858492581475716E-3</v>
      </c>
      <c r="M51" s="474">
        <f t="shared" si="10"/>
        <v>8.8943456175889501E-3</v>
      </c>
      <c r="N51" s="474">
        <f t="shared" si="10"/>
        <v>4.1215617627781143E-3</v>
      </c>
      <c r="O51" s="474">
        <f t="shared" si="10"/>
        <v>2.1024851849776205E-2</v>
      </c>
      <c r="P51" s="474">
        <f t="shared" si="10"/>
        <v>4.099811769635564E-2</v>
      </c>
      <c r="Q51" s="474">
        <f t="shared" si="10"/>
        <v>3.1134696348231738E-2</v>
      </c>
      <c r="R51" s="474">
        <f t="shared" si="10"/>
        <v>1.6830950866291827E-2</v>
      </c>
      <c r="S51" s="474">
        <f>S46 - S49</f>
        <v>-1.5139494600728831E-2</v>
      </c>
      <c r="T51" s="474">
        <f t="shared" si="10"/>
        <v>8.999999999999897E-3</v>
      </c>
      <c r="U51" s="474">
        <f t="shared" si="10"/>
        <v>8.9999999999996749E-3</v>
      </c>
      <c r="V51" s="474">
        <f t="shared" si="10"/>
        <v>9.000000000000119E-3</v>
      </c>
      <c r="W51" s="474">
        <f t="shared" si="10"/>
        <v>9.0000000000003411E-3</v>
      </c>
      <c r="X51" s="474">
        <f t="shared" si="10"/>
        <v>-1.02</v>
      </c>
      <c r="Y51" s="474">
        <f t="shared" si="10"/>
        <v>1</v>
      </c>
      <c r="Z51" s="474">
        <f t="shared" si="10"/>
        <v>0</v>
      </c>
      <c r="AA51" s="474">
        <f t="shared" si="10"/>
        <v>0</v>
      </c>
      <c r="AB51" s="475">
        <f t="shared" si="10"/>
        <v>0</v>
      </c>
      <c r="AC51" s="366"/>
      <c r="AD51" s="383" t="s">
        <v>1607</v>
      </c>
      <c r="AE51" s="380"/>
      <c r="AF51" s="369"/>
      <c r="AG51" s="377"/>
      <c r="AH51" s="383" t="s">
        <v>1608</v>
      </c>
      <c r="AI51" s="366"/>
    </row>
    <row r="52" spans="2:35" s="372" customFormat="1" ht="15.95" customHeight="1" thickTop="1" thickBot="1" x14ac:dyDescent="0.2">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5.95" customHeight="1" thickTop="1" thickBot="1" x14ac:dyDescent="0.2">
      <c r="B53" s="409" t="s">
        <v>1609</v>
      </c>
      <c r="C53" s="410"/>
      <c r="D53" s="410"/>
      <c r="E53" s="410"/>
      <c r="F53" s="410"/>
      <c r="G53" s="410"/>
      <c r="H53" s="410"/>
      <c r="I53" s="410"/>
      <c r="J53" s="410"/>
      <c r="K53" s="410"/>
      <c r="L53" s="410"/>
      <c r="M53" s="410"/>
      <c r="N53" s="410"/>
      <c r="O53" s="410"/>
      <c r="P53" s="410"/>
      <c r="Q53" s="410"/>
      <c r="R53" s="410"/>
      <c r="S53" s="410"/>
      <c r="T53" s="410"/>
      <c r="U53" s="410"/>
      <c r="V53" s="410"/>
      <c r="W53" s="410"/>
      <c r="X53" s="410"/>
      <c r="Y53" s="410"/>
      <c r="Z53" s="410"/>
      <c r="AA53" s="410"/>
      <c r="AB53" s="410"/>
      <c r="AC53" s="366"/>
      <c r="AE53" s="374"/>
      <c r="AF53" s="369"/>
      <c r="AG53" s="377"/>
      <c r="AH53" s="366"/>
      <c r="AI53" s="366"/>
    </row>
    <row r="54" spans="2:35" s="372" customFormat="1" ht="15.75" customHeight="1" thickTop="1" x14ac:dyDescent="0.15">
      <c r="B54" s="476" t="s">
        <v>1610</v>
      </c>
      <c r="C54" s="477"/>
      <c r="D54" s="478"/>
      <c r="E54" s="410"/>
      <c r="F54" s="410"/>
      <c r="G54" s="410"/>
      <c r="H54" s="410"/>
      <c r="I54" s="410"/>
      <c r="J54" s="410"/>
      <c r="K54" s="410"/>
      <c r="L54" s="410"/>
      <c r="M54" s="410"/>
      <c r="N54" s="479"/>
      <c r="O54" s="480"/>
      <c r="P54" s="480"/>
      <c r="Q54" s="480"/>
      <c r="R54" s="480"/>
      <c r="S54" s="480"/>
      <c r="T54" s="480"/>
      <c r="U54" s="480"/>
      <c r="V54" s="480"/>
      <c r="W54" s="480"/>
      <c r="X54" s="480"/>
      <c r="Y54" s="480"/>
      <c r="Z54" s="480"/>
      <c r="AA54" s="480"/>
      <c r="AB54" s="481"/>
      <c r="AC54" s="366"/>
      <c r="AD54" s="396"/>
      <c r="AE54" s="397"/>
      <c r="AF54" s="397"/>
      <c r="AG54" s="398"/>
      <c r="AH54" s="399"/>
      <c r="AI54" s="366"/>
    </row>
    <row r="55" spans="2:35" s="372" customFormat="1" ht="15.95" customHeight="1" thickBot="1" x14ac:dyDescent="0.2">
      <c r="B55" s="425" t="s">
        <v>1611</v>
      </c>
      <c r="C55" s="426" t="s">
        <v>123</v>
      </c>
      <c r="D55" s="442">
        <v>2</v>
      </c>
      <c r="E55" s="410"/>
      <c r="F55" s="410"/>
      <c r="G55" s="410"/>
      <c r="H55" s="410"/>
      <c r="I55" s="410"/>
      <c r="J55" s="410"/>
      <c r="K55" s="410"/>
      <c r="L55" s="410"/>
      <c r="M55" s="410"/>
      <c r="N55" s="443">
        <f>[5]PD1!N55</f>
        <v>0.02</v>
      </c>
      <c r="O55" s="444">
        <f>[5]PD1!O55</f>
        <v>0.02</v>
      </c>
      <c r="P55" s="444">
        <f>[5]PD1!P55</f>
        <v>0.02</v>
      </c>
      <c r="Q55" s="444">
        <f>[5]PD1!Q55</f>
        <v>0.02</v>
      </c>
      <c r="R55" s="444">
        <f>[5]PD1!R55</f>
        <v>0.02</v>
      </c>
      <c r="S55" s="444">
        <f>[5]PD1!S55</f>
        <v>0.02</v>
      </c>
      <c r="T55" s="444">
        <f>[5]PD1!T55</f>
        <v>0.02</v>
      </c>
      <c r="U55" s="444">
        <f>[5]PD1!U55</f>
        <v>0.02</v>
      </c>
      <c r="V55" s="444">
        <f>[5]PD1!V55</f>
        <v>0.02</v>
      </c>
      <c r="W55" s="444">
        <f>[5]PD1!W55</f>
        <v>0.02</v>
      </c>
      <c r="X55" s="444"/>
      <c r="Y55" s="444"/>
      <c r="Z55" s="444"/>
      <c r="AA55" s="444"/>
      <c r="AB55" s="445"/>
      <c r="AC55" s="366"/>
      <c r="AD55" s="393" t="s">
        <v>1612</v>
      </c>
      <c r="AE55" s="369"/>
      <c r="AF55" s="369"/>
      <c r="AG55" s="377"/>
      <c r="AH55" s="383" t="s">
        <v>1613</v>
      </c>
      <c r="AI55" s="366"/>
    </row>
    <row r="56" spans="2:35" s="363" customFormat="1" ht="14.25" customHeight="1" thickTop="1" x14ac:dyDescent="0.15">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
    <row r="58" spans="2:35" ht="14.25" customHeight="1" x14ac:dyDescent="0.2"/>
    <row r="59" spans="2:35" ht="14.25" customHeight="1" x14ac:dyDescent="0.2"/>
    <row r="60" spans="2:35" ht="14.25" customHeight="1" x14ac:dyDescent="0.2"/>
    <row r="61" spans="2:35" ht="14.25" customHeight="1" x14ac:dyDescent="0.2"/>
    <row r="62" spans="2:35" ht="14.25" customHeight="1" x14ac:dyDescent="0.2"/>
    <row r="63" spans="2:35" ht="14.25" customHeight="1" x14ac:dyDescent="0.2"/>
    <row r="64" spans="2:35"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70" zoomScaleNormal="70" workbookViewId="0">
      <pane ySplit="6" topLeftCell="A10" activePane="bottomLeft" state="frozen"/>
      <selection pane="bottomLeft" activeCell="J15" sqref="J15"/>
    </sheetView>
  </sheetViews>
  <sheetFormatPr defaultColWidth="0" defaultRowHeight="15" zeroHeight="1" x14ac:dyDescent="0.15"/>
  <cols>
    <col min="1" max="1" width="4" style="70" customWidth="1"/>
    <col min="2" max="2" width="80.5" style="100" customWidth="1"/>
    <col min="3" max="3" width="7.5" style="70" customWidth="1"/>
    <col min="4" max="4" width="6.5" style="70" customWidth="1"/>
    <col min="5" max="11" width="17.5" style="70" customWidth="1"/>
    <col min="12" max="12" width="4.5" style="70" customWidth="1"/>
    <col min="13" max="13" width="14.1640625" style="101" customWidth="1"/>
    <col min="14" max="14" width="3.1640625" style="70" customWidth="1"/>
    <col min="15" max="15" width="13.1640625" style="101" customWidth="1"/>
    <col min="16" max="16" width="11.5" style="70" customWidth="1"/>
    <col min="17" max="16384" width="11.5" style="70" hidden="1"/>
  </cols>
  <sheetData>
    <row r="1" spans="1:15" s="65" customFormat="1" ht="14.25" customHeight="1" x14ac:dyDescent="0.25">
      <c r="A1" s="549"/>
      <c r="B1" s="549"/>
      <c r="C1" s="549"/>
      <c r="D1" s="549"/>
      <c r="E1" s="549"/>
      <c r="F1" s="549"/>
      <c r="G1" s="549"/>
      <c r="H1" s="549"/>
      <c r="I1" s="549"/>
      <c r="J1" s="549"/>
      <c r="K1" s="549"/>
      <c r="L1" s="549"/>
      <c r="M1" s="549"/>
      <c r="N1" s="549"/>
      <c r="O1" s="549"/>
    </row>
    <row r="2" spans="1:15" s="66" customFormat="1" ht="23.25" customHeight="1" x14ac:dyDescent="0.15">
      <c r="B2" s="307" t="s">
        <v>1614</v>
      </c>
      <c r="C2" s="67"/>
      <c r="D2" s="67"/>
      <c r="E2" s="67"/>
      <c r="F2" s="67"/>
      <c r="G2" s="67"/>
      <c r="H2" s="67"/>
      <c r="I2" s="67"/>
      <c r="J2" s="67"/>
      <c r="K2" s="67"/>
      <c r="L2" s="67"/>
      <c r="M2" s="67"/>
      <c r="N2" s="67"/>
      <c r="O2" s="67"/>
    </row>
    <row r="3" spans="1:15" s="66" customFormat="1" ht="10.5" customHeight="1" x14ac:dyDescent="0.15">
      <c r="B3" s="558"/>
      <c r="C3" s="558"/>
      <c r="D3" s="558"/>
      <c r="E3" s="558"/>
      <c r="F3" s="558"/>
      <c r="G3" s="558"/>
      <c r="H3" s="558"/>
      <c r="I3" s="558"/>
      <c r="J3" s="558"/>
      <c r="K3" s="558"/>
      <c r="L3" s="68"/>
      <c r="M3" s="69"/>
      <c r="N3" s="68"/>
      <c r="O3" s="69"/>
    </row>
    <row r="4" spans="1:15" ht="27" customHeight="1" x14ac:dyDescent="0.15">
      <c r="A4" s="550"/>
      <c r="B4" s="559" t="s">
        <v>1615</v>
      </c>
      <c r="C4" s="560"/>
      <c r="D4" s="560"/>
      <c r="E4" s="560"/>
      <c r="F4" s="560"/>
      <c r="G4" s="560"/>
      <c r="H4" s="560"/>
      <c r="I4" s="560"/>
      <c r="J4" s="560"/>
      <c r="K4" s="560"/>
      <c r="L4" s="560"/>
      <c r="M4" s="560"/>
      <c r="N4" s="560"/>
      <c r="O4" s="560"/>
    </row>
    <row r="5" spans="1:15" ht="12" customHeight="1" thickBot="1" x14ac:dyDescent="0.2">
      <c r="A5" s="550"/>
      <c r="B5" s="71"/>
      <c r="C5" s="71"/>
      <c r="D5" s="71"/>
      <c r="E5" s="71"/>
      <c r="F5" s="71"/>
      <c r="G5" s="71"/>
      <c r="H5" s="71"/>
      <c r="I5" s="71"/>
      <c r="J5" s="71"/>
      <c r="K5" s="71"/>
      <c r="L5" s="71"/>
      <c r="M5" s="71"/>
      <c r="N5" s="71"/>
      <c r="O5" s="71"/>
    </row>
    <row r="6" spans="1:15" ht="55.5" customHeight="1" thickTop="1" thickBot="1" x14ac:dyDescent="0.2">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
      <c r="A7" s="72"/>
      <c r="B7" s="78"/>
      <c r="C7" s="78"/>
      <c r="D7" s="78"/>
      <c r="E7" s="79"/>
      <c r="F7" s="79"/>
      <c r="G7" s="79"/>
      <c r="H7" s="79"/>
      <c r="I7" s="79"/>
      <c r="J7" s="79"/>
      <c r="K7" s="76"/>
      <c r="L7" s="76"/>
      <c r="M7" s="72"/>
      <c r="N7" s="76"/>
      <c r="O7" s="72"/>
    </row>
    <row r="8" spans="1:15" ht="60" customHeight="1" thickTop="1" thickBot="1" x14ac:dyDescent="0.2">
      <c r="A8" s="72"/>
      <c r="B8" s="486" t="s">
        <v>1623</v>
      </c>
      <c r="C8" s="487"/>
      <c r="D8" s="487"/>
      <c r="E8" s="488"/>
      <c r="F8" s="488"/>
      <c r="G8" s="488"/>
      <c r="H8" s="488"/>
      <c r="I8" s="488"/>
      <c r="J8" s="488"/>
      <c r="K8" s="488"/>
      <c r="L8" s="80"/>
      <c r="M8" s="80"/>
      <c r="N8" s="81"/>
      <c r="O8" s="81"/>
    </row>
    <row r="9" spans="1:15" ht="60" customHeight="1" thickTop="1" x14ac:dyDescent="0.15">
      <c r="A9" s="72"/>
      <c r="B9" s="489" t="s">
        <v>1624</v>
      </c>
      <c r="C9" s="490" t="s">
        <v>158</v>
      </c>
      <c r="D9" s="490">
        <v>3</v>
      </c>
      <c r="E9" s="491">
        <v>61.377000000000002</v>
      </c>
      <c r="F9" s="491">
        <v>558.28</v>
      </c>
      <c r="G9" s="491">
        <v>654.005</v>
      </c>
      <c r="H9" s="491">
        <v>26.010999999999999</v>
      </c>
      <c r="I9" s="491">
        <v>0</v>
      </c>
      <c r="J9" s="491">
        <v>0</v>
      </c>
      <c r="K9" s="492">
        <f>IFERROR(SUM(E9:J9),0)</f>
        <v>1299.6729999999998</v>
      </c>
      <c r="L9" s="82"/>
      <c r="M9" s="83" t="s">
        <v>1625</v>
      </c>
      <c r="N9" s="84"/>
      <c r="O9" s="83"/>
    </row>
    <row r="10" spans="1:15" ht="60" customHeight="1" x14ac:dyDescent="0.15">
      <c r="A10" s="72"/>
      <c r="B10" s="493" t="s">
        <v>1626</v>
      </c>
      <c r="C10" s="494" t="s">
        <v>158</v>
      </c>
      <c r="D10" s="494"/>
      <c r="E10" s="495">
        <v>58.643999999999998</v>
      </c>
      <c r="F10" s="495">
        <v>534.14599999999996</v>
      </c>
      <c r="G10" s="495">
        <v>629.57399999999996</v>
      </c>
      <c r="H10" s="495">
        <v>24.852</v>
      </c>
      <c r="I10" s="495">
        <v>0</v>
      </c>
      <c r="J10" s="495">
        <v>0</v>
      </c>
      <c r="K10" s="496">
        <f t="shared" ref="K10:K12" si="0">IFERROR(SUM(E10:J10),0)</f>
        <v>1247.2160000000001</v>
      </c>
      <c r="L10" s="82"/>
      <c r="M10" s="85" t="s">
        <v>1627</v>
      </c>
      <c r="N10" s="84"/>
      <c r="O10" s="85"/>
    </row>
    <row r="11" spans="1:15" ht="60" customHeight="1" x14ac:dyDescent="0.15">
      <c r="A11" s="72"/>
      <c r="B11" s="493" t="s">
        <v>1628</v>
      </c>
      <c r="C11" s="494" t="s">
        <v>158</v>
      </c>
      <c r="D11" s="494">
        <v>3</v>
      </c>
      <c r="E11" s="495">
        <v>14.331</v>
      </c>
      <c r="F11" s="495">
        <v>300.38</v>
      </c>
      <c r="G11" s="495">
        <v>331.077</v>
      </c>
      <c r="H11" s="495">
        <v>20.166</v>
      </c>
      <c r="I11" s="495">
        <v>0</v>
      </c>
      <c r="J11" s="495">
        <v>0</v>
      </c>
      <c r="K11" s="496">
        <f t="shared" si="0"/>
        <v>665.95400000000006</v>
      </c>
      <c r="L11" s="82"/>
      <c r="M11" s="86" t="s">
        <v>1629</v>
      </c>
      <c r="N11" s="84"/>
      <c r="O11" s="86"/>
    </row>
    <row r="12" spans="1:15" ht="60" customHeight="1" thickBot="1" x14ac:dyDescent="0.2">
      <c r="A12" s="72"/>
      <c r="B12" s="497" t="s">
        <v>1630</v>
      </c>
      <c r="C12" s="498" t="s">
        <v>158</v>
      </c>
      <c r="D12" s="498">
        <v>3</v>
      </c>
      <c r="E12" s="499">
        <f t="shared" ref="E12:J12" si="1">IFERROR(SUM(E9:E11),0)</f>
        <v>134.352</v>
      </c>
      <c r="F12" s="499">
        <f t="shared" si="1"/>
        <v>1392.806</v>
      </c>
      <c r="G12" s="499">
        <f t="shared" si="1"/>
        <v>1614.6559999999999</v>
      </c>
      <c r="H12" s="499">
        <f t="shared" si="1"/>
        <v>71.028999999999996</v>
      </c>
      <c r="I12" s="499">
        <f t="shared" si="1"/>
        <v>0</v>
      </c>
      <c r="J12" s="499">
        <f t="shared" si="1"/>
        <v>0</v>
      </c>
      <c r="K12" s="500">
        <f t="shared" si="0"/>
        <v>3212.8430000000003</v>
      </c>
      <c r="L12" s="82"/>
      <c r="M12" s="87" t="s">
        <v>1631</v>
      </c>
      <c r="N12" s="84"/>
      <c r="O12" s="87"/>
    </row>
    <row r="13" spans="1:15" ht="13.5" customHeight="1" thickTop="1" thickBot="1" x14ac:dyDescent="0.2">
      <c r="A13" s="72"/>
      <c r="B13" s="88"/>
      <c r="C13" s="82"/>
      <c r="D13" s="82"/>
      <c r="E13" s="301"/>
      <c r="F13" s="301"/>
      <c r="G13" s="301"/>
      <c r="H13" s="301"/>
      <c r="I13" s="301"/>
      <c r="J13" s="301"/>
      <c r="K13" s="301"/>
      <c r="L13" s="82"/>
      <c r="M13" s="90"/>
      <c r="N13" s="91"/>
      <c r="O13" s="90"/>
    </row>
    <row r="14" spans="1:15" ht="60" customHeight="1" thickTop="1" thickBot="1" x14ac:dyDescent="0.2">
      <c r="A14" s="72"/>
      <c r="B14" s="486" t="s">
        <v>1632</v>
      </c>
      <c r="C14" s="487"/>
      <c r="D14" s="487"/>
      <c r="E14" s="488"/>
      <c r="F14" s="488"/>
      <c r="G14" s="488"/>
      <c r="H14" s="488"/>
      <c r="I14" s="488"/>
      <c r="J14" s="488"/>
      <c r="K14" s="488"/>
      <c r="L14" s="80"/>
      <c r="M14" s="80"/>
      <c r="N14" s="91"/>
      <c r="O14" s="80"/>
    </row>
    <row r="15" spans="1:15" ht="60" customHeight="1" thickTop="1" x14ac:dyDescent="0.15">
      <c r="A15" s="72"/>
      <c r="B15" s="489" t="s">
        <v>1633</v>
      </c>
      <c r="C15" s="501" t="s">
        <v>158</v>
      </c>
      <c r="D15" s="501">
        <v>3</v>
      </c>
      <c r="E15" s="491">
        <v>0</v>
      </c>
      <c r="F15" s="491">
        <v>-0.47625568689200287</v>
      </c>
      <c r="G15" s="491">
        <v>0.122</v>
      </c>
      <c r="H15" s="502"/>
      <c r="I15" s="491">
        <v>0</v>
      </c>
      <c r="J15" s="491">
        <v>0</v>
      </c>
      <c r="K15" s="492">
        <f t="shared" ref="K15:K20" si="2">IFERROR(SUM(E15:J15),0)</f>
        <v>-0.35425568689200287</v>
      </c>
      <c r="L15" s="82"/>
      <c r="M15" s="83" t="s">
        <v>1634</v>
      </c>
      <c r="N15" s="91"/>
      <c r="O15" s="83"/>
    </row>
    <row r="16" spans="1:15" ht="60" customHeight="1" x14ac:dyDescent="0.15">
      <c r="A16" s="72"/>
      <c r="B16" s="493" t="s">
        <v>1635</v>
      </c>
      <c r="C16" s="503" t="s">
        <v>158</v>
      </c>
      <c r="D16" s="503">
        <v>3</v>
      </c>
      <c r="E16" s="495">
        <v>0</v>
      </c>
      <c r="F16" s="495">
        <v>9.0951205656111807</v>
      </c>
      <c r="G16" s="495">
        <v>3.766</v>
      </c>
      <c r="H16" s="504"/>
      <c r="I16" s="495">
        <v>0</v>
      </c>
      <c r="J16" s="495">
        <v>0</v>
      </c>
      <c r="K16" s="496">
        <f t="shared" si="2"/>
        <v>12.861120565611181</v>
      </c>
      <c r="L16" s="82"/>
      <c r="M16" s="86" t="s">
        <v>1636</v>
      </c>
      <c r="N16" s="91"/>
      <c r="O16" s="86"/>
    </row>
    <row r="17" spans="1:15" ht="60" customHeight="1" x14ac:dyDescent="0.15">
      <c r="A17" s="72"/>
      <c r="B17" s="493" t="s">
        <v>1637</v>
      </c>
      <c r="C17" s="503" t="s">
        <v>158</v>
      </c>
      <c r="D17" s="503">
        <v>3</v>
      </c>
      <c r="E17" s="495">
        <v>0</v>
      </c>
      <c r="F17" s="495">
        <v>1.6920764151333514</v>
      </c>
      <c r="G17" s="495">
        <v>0.433</v>
      </c>
      <c r="H17" s="504"/>
      <c r="I17" s="495">
        <v>0</v>
      </c>
      <c r="J17" s="495">
        <v>0</v>
      </c>
      <c r="K17" s="496">
        <f t="shared" si="2"/>
        <v>2.1250764151333512</v>
      </c>
      <c r="L17" s="82"/>
      <c r="M17" s="86" t="s">
        <v>1638</v>
      </c>
      <c r="N17" s="91"/>
      <c r="O17" s="86"/>
    </row>
    <row r="18" spans="1:15" ht="60" customHeight="1" x14ac:dyDescent="0.15">
      <c r="A18" s="550"/>
      <c r="B18" s="493" t="s">
        <v>1639</v>
      </c>
      <c r="C18" s="503" t="s">
        <v>158</v>
      </c>
      <c r="D18" s="503">
        <v>3</v>
      </c>
      <c r="E18" s="495">
        <v>1.0290519742998481</v>
      </c>
      <c r="F18" s="495">
        <v>10.477461245428055</v>
      </c>
      <c r="G18" s="495">
        <v>12.596</v>
      </c>
      <c r="H18" s="495">
        <v>0.61099999999999999</v>
      </c>
      <c r="I18" s="495">
        <v>0</v>
      </c>
      <c r="J18" s="495">
        <v>0</v>
      </c>
      <c r="K18" s="496">
        <f t="shared" si="2"/>
        <v>24.713513219727904</v>
      </c>
      <c r="L18" s="82"/>
      <c r="M18" s="86" t="s">
        <v>1640</v>
      </c>
      <c r="N18" s="550"/>
      <c r="O18" s="86"/>
    </row>
    <row r="19" spans="1:15" ht="60" customHeight="1" x14ac:dyDescent="0.15">
      <c r="A19" s="550"/>
      <c r="B19" s="493" t="s">
        <v>1641</v>
      </c>
      <c r="C19" s="503" t="s">
        <v>158</v>
      </c>
      <c r="D19" s="503">
        <v>3</v>
      </c>
      <c r="E19" s="495">
        <v>0</v>
      </c>
      <c r="F19" s="495">
        <v>-0.18</v>
      </c>
      <c r="G19" s="495">
        <v>-0.19333827822782235</v>
      </c>
      <c r="H19" s="504"/>
      <c r="I19" s="495">
        <v>0</v>
      </c>
      <c r="J19" s="495">
        <v>0</v>
      </c>
      <c r="K19" s="496">
        <f t="shared" si="2"/>
        <v>-0.37333827822782234</v>
      </c>
      <c r="L19" s="82"/>
      <c r="M19" s="86" t="s">
        <v>1642</v>
      </c>
      <c r="N19" s="550"/>
      <c r="O19" s="86"/>
    </row>
    <row r="20" spans="1:15" ht="60" customHeight="1" thickBot="1" x14ac:dyDescent="0.2">
      <c r="A20" s="550"/>
      <c r="B20" s="497" t="s">
        <v>1643</v>
      </c>
      <c r="C20" s="505" t="s">
        <v>158</v>
      </c>
      <c r="D20" s="505">
        <v>3</v>
      </c>
      <c r="E20" s="298">
        <v>0</v>
      </c>
      <c r="F20" s="298">
        <v>10.537000000000001</v>
      </c>
      <c r="G20" s="298">
        <v>11.236000000000001</v>
      </c>
      <c r="H20" s="298">
        <v>0</v>
      </c>
      <c r="I20" s="298">
        <v>0</v>
      </c>
      <c r="J20" s="298">
        <v>0</v>
      </c>
      <c r="K20" s="500">
        <f t="shared" si="2"/>
        <v>21.773000000000003</v>
      </c>
      <c r="L20" s="82"/>
      <c r="M20" s="87" t="s">
        <v>1644</v>
      </c>
      <c r="N20" s="550"/>
      <c r="O20" s="87"/>
    </row>
    <row r="21" spans="1:15" ht="16.5" customHeight="1" thickTop="1" thickBot="1" x14ac:dyDescent="0.2">
      <c r="A21" s="550"/>
      <c r="B21" s="92"/>
      <c r="C21" s="93"/>
      <c r="D21" s="93"/>
      <c r="E21" s="301"/>
      <c r="F21" s="301"/>
      <c r="G21" s="301"/>
      <c r="H21" s="301"/>
      <c r="I21" s="301"/>
      <c r="J21" s="301"/>
      <c r="K21" s="301"/>
      <c r="L21" s="89"/>
      <c r="M21" s="94"/>
      <c r="N21" s="550"/>
      <c r="O21" s="94"/>
    </row>
    <row r="22" spans="1:15" ht="60" customHeight="1" thickTop="1" thickBot="1" x14ac:dyDescent="0.2">
      <c r="A22" s="550"/>
      <c r="B22" s="486" t="s">
        <v>1645</v>
      </c>
      <c r="C22" s="487"/>
      <c r="D22" s="487"/>
      <c r="E22" s="488"/>
      <c r="F22" s="488"/>
      <c r="G22" s="488"/>
      <c r="H22" s="488"/>
      <c r="I22" s="488"/>
      <c r="J22" s="488"/>
      <c r="K22" s="488"/>
      <c r="L22" s="89"/>
      <c r="M22" s="95"/>
      <c r="N22" s="550"/>
      <c r="O22" s="95"/>
    </row>
    <row r="23" spans="1:15" ht="60" customHeight="1" thickTop="1" x14ac:dyDescent="0.15">
      <c r="A23" s="550"/>
      <c r="B23" s="489" t="s">
        <v>1646</v>
      </c>
      <c r="C23" s="501" t="s">
        <v>158</v>
      </c>
      <c r="D23" s="501">
        <v>3</v>
      </c>
      <c r="E23" s="491">
        <v>11.1023</v>
      </c>
      <c r="F23" s="491">
        <v>10.298899999999996</v>
      </c>
      <c r="G23" s="491">
        <v>5.52</v>
      </c>
      <c r="H23" s="491">
        <v>0</v>
      </c>
      <c r="I23" s="491">
        <v>0</v>
      </c>
      <c r="J23" s="491">
        <v>0</v>
      </c>
      <c r="K23" s="492">
        <f t="shared" ref="K23:K31" si="3">IFERROR(SUM(E23:J23),0)</f>
        <v>26.921199999999995</v>
      </c>
      <c r="L23" s="82"/>
      <c r="M23" s="85" t="s">
        <v>1647</v>
      </c>
      <c r="N23" s="550"/>
      <c r="O23" s="85"/>
    </row>
    <row r="24" spans="1:15" ht="60" customHeight="1" x14ac:dyDescent="0.15">
      <c r="A24" s="550"/>
      <c r="B24" s="493" t="s">
        <v>1648</v>
      </c>
      <c r="C24" s="503" t="s">
        <v>158</v>
      </c>
      <c r="D24" s="503">
        <v>3</v>
      </c>
      <c r="E24" s="495">
        <v>-0.24707621120000001</v>
      </c>
      <c r="F24" s="495">
        <v>0</v>
      </c>
      <c r="G24" s="495">
        <v>-1.9251354789333335</v>
      </c>
      <c r="H24" s="495">
        <v>0</v>
      </c>
      <c r="I24" s="495">
        <v>0</v>
      </c>
      <c r="J24" s="495">
        <v>0</v>
      </c>
      <c r="K24" s="496">
        <f t="shared" si="3"/>
        <v>-2.1722116901333335</v>
      </c>
      <c r="L24" s="82"/>
      <c r="M24" s="86" t="s">
        <v>1649</v>
      </c>
      <c r="N24" s="550"/>
      <c r="O24" s="86"/>
    </row>
    <row r="25" spans="1:15" ht="60" customHeight="1" x14ac:dyDescent="0.15">
      <c r="A25" s="550"/>
      <c r="B25" s="493" t="s">
        <v>1650</v>
      </c>
      <c r="C25" s="503" t="s">
        <v>158</v>
      </c>
      <c r="D25" s="503">
        <v>3</v>
      </c>
      <c r="E25" s="495">
        <v>70.257309564472976</v>
      </c>
      <c r="F25" s="495">
        <v>68.4293138662822</v>
      </c>
      <c r="G25" s="495">
        <v>85.022923792583811</v>
      </c>
      <c r="H25" s="495">
        <v>1.9685297833771742</v>
      </c>
      <c r="I25" s="495">
        <v>0</v>
      </c>
      <c r="J25" s="495">
        <v>0</v>
      </c>
      <c r="K25" s="496">
        <f t="shared" si="3"/>
        <v>225.67807700671614</v>
      </c>
      <c r="L25" s="82"/>
      <c r="M25" s="86" t="s">
        <v>1651</v>
      </c>
      <c r="N25" s="550"/>
      <c r="O25" s="86"/>
    </row>
    <row r="26" spans="1:15" ht="60" customHeight="1" x14ac:dyDescent="0.15">
      <c r="A26" s="550"/>
      <c r="B26" s="493" t="s">
        <v>1652</v>
      </c>
      <c r="C26" s="494" t="s">
        <v>158</v>
      </c>
      <c r="D26" s="494">
        <v>3</v>
      </c>
      <c r="E26" s="495">
        <v>-0.15676855656564193</v>
      </c>
      <c r="F26" s="495">
        <v>-0.2279768208872727</v>
      </c>
      <c r="G26" s="495">
        <v>-5.5744611774929273E-2</v>
      </c>
      <c r="H26" s="504"/>
      <c r="I26" s="495">
        <v>0</v>
      </c>
      <c r="J26" s="495">
        <v>0</v>
      </c>
      <c r="K26" s="496">
        <f t="shared" si="3"/>
        <v>-0.44048998922784388</v>
      </c>
      <c r="L26" s="82"/>
      <c r="M26" s="86" t="s">
        <v>1653</v>
      </c>
      <c r="N26" s="550"/>
      <c r="O26" s="86"/>
    </row>
    <row r="27" spans="1:15" ht="60" customHeight="1" x14ac:dyDescent="0.15">
      <c r="A27" s="550"/>
      <c r="B27" s="493" t="s">
        <v>1654</v>
      </c>
      <c r="C27" s="494" t="s">
        <v>158</v>
      </c>
      <c r="D27" s="494">
        <v>3</v>
      </c>
      <c r="E27" s="495">
        <v>2.4687837261215861</v>
      </c>
      <c r="F27" s="495">
        <v>22.935079157733526</v>
      </c>
      <c r="G27" s="495">
        <v>26.916395637933761</v>
      </c>
      <c r="H27" s="495">
        <v>1.0850882984077828</v>
      </c>
      <c r="I27" s="495">
        <v>0</v>
      </c>
      <c r="J27" s="495">
        <v>0</v>
      </c>
      <c r="K27" s="496">
        <f t="shared" si="3"/>
        <v>53.405346820196655</v>
      </c>
      <c r="L27" s="82"/>
      <c r="M27" s="86" t="s">
        <v>1655</v>
      </c>
      <c r="N27" s="550"/>
      <c r="O27" s="86"/>
    </row>
    <row r="28" spans="1:15" ht="60" customHeight="1" x14ac:dyDescent="0.15">
      <c r="A28" s="550"/>
      <c r="B28" s="493" t="s">
        <v>1656</v>
      </c>
      <c r="C28" s="494" t="s">
        <v>158</v>
      </c>
      <c r="D28" s="494">
        <v>3</v>
      </c>
      <c r="E28" s="495">
        <v>0.25138147999999977</v>
      </c>
      <c r="F28" s="495">
        <v>-0.1563540000000001</v>
      </c>
      <c r="G28" s="504"/>
      <c r="H28" s="504"/>
      <c r="I28" s="504"/>
      <c r="J28" s="504"/>
      <c r="K28" s="496">
        <f t="shared" si="3"/>
        <v>9.5027479999999664E-2</v>
      </c>
      <c r="L28" s="82"/>
      <c r="M28" s="86" t="s">
        <v>1657</v>
      </c>
      <c r="N28" s="550"/>
      <c r="O28" s="86"/>
    </row>
    <row r="29" spans="1:15" ht="60" customHeight="1" x14ac:dyDescent="0.15">
      <c r="A29" s="550"/>
      <c r="B29" s="493" t="s">
        <v>1658</v>
      </c>
      <c r="C29" s="503" t="s">
        <v>158</v>
      </c>
      <c r="D29" s="503">
        <v>3</v>
      </c>
      <c r="E29" s="495">
        <v>9.1466073554847522</v>
      </c>
      <c r="F29" s="495">
        <v>48.659676844105661</v>
      </c>
      <c r="G29" s="495">
        <v>0</v>
      </c>
      <c r="H29" s="495">
        <v>0</v>
      </c>
      <c r="I29" s="504"/>
      <c r="J29" s="504"/>
      <c r="K29" s="496">
        <f t="shared" si="3"/>
        <v>57.806284199590415</v>
      </c>
      <c r="L29" s="82"/>
      <c r="M29" s="86" t="s">
        <v>1659</v>
      </c>
      <c r="N29" s="550"/>
      <c r="O29" s="86"/>
    </row>
    <row r="30" spans="1:15" ht="60" customHeight="1" x14ac:dyDescent="0.15">
      <c r="A30" s="550"/>
      <c r="B30" s="493" t="s">
        <v>1660</v>
      </c>
      <c r="C30" s="494" t="s">
        <v>158</v>
      </c>
      <c r="D30" s="494">
        <v>3</v>
      </c>
      <c r="E30" s="504"/>
      <c r="F30" s="504"/>
      <c r="G30" s="504"/>
      <c r="H30" s="504"/>
      <c r="I30" s="495">
        <v>0</v>
      </c>
      <c r="J30" s="495">
        <v>0</v>
      </c>
      <c r="K30" s="496">
        <f t="shared" si="3"/>
        <v>0</v>
      </c>
      <c r="L30" s="82"/>
      <c r="M30" s="86" t="s">
        <v>1661</v>
      </c>
      <c r="N30" s="550"/>
      <c r="O30" s="86"/>
    </row>
    <row r="31" spans="1:15" ht="60" customHeight="1" thickBot="1" x14ac:dyDescent="0.2">
      <c r="A31" s="550"/>
      <c r="B31" s="497" t="s">
        <v>1662</v>
      </c>
      <c r="C31" s="498" t="s">
        <v>158</v>
      </c>
      <c r="D31" s="498">
        <v>3</v>
      </c>
      <c r="E31" s="298">
        <v>0</v>
      </c>
      <c r="F31" s="298">
        <v>1.2070000000000001</v>
      </c>
      <c r="G31" s="298">
        <v>1.448</v>
      </c>
      <c r="H31" s="298">
        <v>0</v>
      </c>
      <c r="I31" s="298">
        <v>0</v>
      </c>
      <c r="J31" s="298">
        <v>0</v>
      </c>
      <c r="K31" s="500">
        <f t="shared" si="3"/>
        <v>2.6550000000000002</v>
      </c>
      <c r="L31" s="96"/>
      <c r="M31" s="87" t="s">
        <v>1663</v>
      </c>
      <c r="N31" s="550"/>
      <c r="O31" s="87"/>
    </row>
    <row r="32" spans="1:15" ht="16.5" customHeight="1" thickTop="1" thickBot="1" x14ac:dyDescent="0.2">
      <c r="A32" s="550"/>
      <c r="B32" s="92"/>
      <c r="C32" s="89"/>
      <c r="D32" s="89"/>
      <c r="E32" s="301"/>
      <c r="F32" s="301"/>
      <c r="G32" s="301"/>
      <c r="H32" s="301"/>
      <c r="I32" s="301"/>
      <c r="J32" s="301"/>
      <c r="K32" s="301"/>
      <c r="L32" s="97"/>
      <c r="M32" s="97"/>
      <c r="N32" s="550"/>
      <c r="O32" s="97"/>
    </row>
    <row r="33" spans="2:16" ht="60" customHeight="1" thickTop="1" thickBot="1" x14ac:dyDescent="0.2">
      <c r="B33" s="486" t="s">
        <v>1664</v>
      </c>
      <c r="C33" s="487"/>
      <c r="D33" s="487"/>
      <c r="E33" s="488"/>
      <c r="F33" s="488"/>
      <c r="G33" s="488"/>
      <c r="H33" s="488"/>
      <c r="I33" s="488"/>
      <c r="J33" s="488"/>
      <c r="K33" s="488"/>
      <c r="L33" s="291"/>
      <c r="M33" s="292"/>
      <c r="N33" s="290"/>
      <c r="O33" s="293"/>
      <c r="P33" s="290"/>
    </row>
    <row r="34" spans="2:16" ht="60" customHeight="1" thickTop="1" x14ac:dyDescent="0.15">
      <c r="B34" s="506" t="s">
        <v>1665</v>
      </c>
      <c r="C34" s="490" t="s">
        <v>158</v>
      </c>
      <c r="D34" s="490">
        <v>3</v>
      </c>
      <c r="E34" s="491">
        <v>0</v>
      </c>
      <c r="F34" s="491">
        <v>0</v>
      </c>
      <c r="G34" s="491">
        <v>62.82560406366408</v>
      </c>
      <c r="H34" s="491">
        <v>0</v>
      </c>
      <c r="I34" s="491">
        <v>0</v>
      </c>
      <c r="J34" s="491">
        <v>0</v>
      </c>
      <c r="K34" s="492">
        <f t="shared" ref="K34:K35" si="4">IFERROR(SUM(E34:J34),0)</f>
        <v>62.82560406366408</v>
      </c>
      <c r="L34" s="294"/>
      <c r="M34" s="295" t="s">
        <v>1666</v>
      </c>
      <c r="N34" s="296"/>
      <c r="O34" s="295"/>
      <c r="P34" s="550"/>
    </row>
    <row r="35" spans="2:16" ht="60" customHeight="1" thickBot="1" x14ac:dyDescent="0.2">
      <c r="B35" s="507" t="s">
        <v>1667</v>
      </c>
      <c r="C35" s="505" t="s">
        <v>158</v>
      </c>
      <c r="D35" s="505">
        <v>3</v>
      </c>
      <c r="E35" s="297">
        <v>0</v>
      </c>
      <c r="F35" s="297">
        <v>3.4655750453640937</v>
      </c>
      <c r="G35" s="297">
        <v>15.900788163284602</v>
      </c>
      <c r="H35" s="297">
        <v>0</v>
      </c>
      <c r="I35" s="298">
        <v>0</v>
      </c>
      <c r="J35" s="298">
        <v>0</v>
      </c>
      <c r="K35" s="500">
        <f t="shared" si="4"/>
        <v>19.366363208648696</v>
      </c>
      <c r="L35" s="294"/>
      <c r="M35" s="299" t="s">
        <v>1668</v>
      </c>
      <c r="N35" s="300"/>
      <c r="O35" s="299"/>
      <c r="P35" s="550"/>
    </row>
    <row r="36" spans="2:16" ht="16.5" customHeight="1" thickTop="1" thickBot="1" x14ac:dyDescent="0.2">
      <c r="B36" s="92"/>
      <c r="C36" s="89"/>
      <c r="D36" s="89"/>
      <c r="E36" s="301"/>
      <c r="F36" s="301"/>
      <c r="G36" s="301"/>
      <c r="H36" s="301"/>
      <c r="I36" s="301"/>
      <c r="J36" s="301"/>
      <c r="K36" s="301"/>
      <c r="L36" s="97"/>
      <c r="M36" s="97"/>
      <c r="N36" s="550"/>
      <c r="O36" s="97"/>
      <c r="P36" s="550"/>
    </row>
    <row r="37" spans="2:16" ht="60" customHeight="1" thickTop="1" thickBot="1" x14ac:dyDescent="0.2">
      <c r="B37" s="486" t="s">
        <v>1669</v>
      </c>
      <c r="C37" s="487"/>
      <c r="D37" s="487"/>
      <c r="E37" s="488"/>
      <c r="F37" s="488"/>
      <c r="G37" s="488"/>
      <c r="H37" s="488"/>
      <c r="I37" s="488"/>
      <c r="J37" s="488"/>
      <c r="K37" s="488"/>
      <c r="L37" s="89"/>
      <c r="M37" s="95"/>
      <c r="N37" s="550"/>
      <c r="O37" s="95"/>
      <c r="P37" s="550"/>
    </row>
    <row r="38" spans="2:16" ht="60" customHeight="1" thickTop="1" x14ac:dyDescent="0.15">
      <c r="B38" s="489" t="s">
        <v>1670</v>
      </c>
      <c r="C38" s="490" t="s">
        <v>158</v>
      </c>
      <c r="D38" s="490">
        <v>3</v>
      </c>
      <c r="E38" s="508">
        <f>IFERROR(SUM(E12,E15:E20,E23:E31,E34:E35), 0)</f>
        <v>228.20358933261349</v>
      </c>
      <c r="F38" s="508">
        <f t="shared" ref="F38:J38" si="5">IFERROR(SUM(F12,F15:F20,F23:F31,F34:F35), 0)</f>
        <v>1578.5626166318789</v>
      </c>
      <c r="G38" s="508">
        <f t="shared" si="5"/>
        <v>1838.2684932885304</v>
      </c>
      <c r="H38" s="508">
        <f t="shared" si="5"/>
        <v>74.693618081784962</v>
      </c>
      <c r="I38" s="508">
        <f t="shared" si="5"/>
        <v>0</v>
      </c>
      <c r="J38" s="508">
        <f t="shared" si="5"/>
        <v>0</v>
      </c>
      <c r="K38" s="492">
        <f t="shared" ref="K38:K39" si="6">IFERROR(SUM(E38:J38),0)</f>
        <v>3719.7283173348078</v>
      </c>
      <c r="L38" s="96"/>
      <c r="M38" s="98" t="s">
        <v>1671</v>
      </c>
      <c r="N38" s="550"/>
      <c r="O38" s="98"/>
      <c r="P38" s="550"/>
    </row>
    <row r="39" spans="2:16" ht="60" customHeight="1" thickBot="1" x14ac:dyDescent="0.2">
      <c r="B39" s="497" t="s">
        <v>1672</v>
      </c>
      <c r="C39" s="505" t="s">
        <v>158</v>
      </c>
      <c r="D39" s="505">
        <v>3</v>
      </c>
      <c r="E39" s="297">
        <v>230.33560153898731</v>
      </c>
      <c r="F39" s="297">
        <v>1594.5831335696644</v>
      </c>
      <c r="G39" s="297">
        <v>1856.545334292437</v>
      </c>
      <c r="H39" s="297">
        <v>75.32671607608124</v>
      </c>
      <c r="I39" s="298">
        <v>0</v>
      </c>
      <c r="J39" s="298">
        <v>0</v>
      </c>
      <c r="K39" s="500">
        <f t="shared" si="6"/>
        <v>3756.7907854771697</v>
      </c>
      <c r="L39" s="96"/>
      <c r="M39" s="99" t="s">
        <v>1673</v>
      </c>
      <c r="N39" s="550"/>
      <c r="O39" s="99"/>
      <c r="P39" s="550"/>
    </row>
    <row r="40" spans="2:16" ht="16.5" customHeight="1" thickTop="1" thickBot="1" x14ac:dyDescent="0.2">
      <c r="B40" s="509"/>
      <c r="C40" s="510"/>
      <c r="D40" s="510"/>
      <c r="E40" s="511"/>
      <c r="F40" s="511"/>
      <c r="G40" s="511"/>
      <c r="H40" s="511"/>
      <c r="I40" s="511"/>
      <c r="J40" s="511"/>
      <c r="K40" s="511"/>
      <c r="L40" s="97"/>
      <c r="M40" s="97"/>
      <c r="N40" s="550"/>
      <c r="O40" s="97"/>
      <c r="P40" s="550"/>
    </row>
    <row r="41" spans="2:16" ht="60" customHeight="1" thickTop="1" thickBot="1" x14ac:dyDescent="0.2">
      <c r="B41" s="486" t="s">
        <v>1674</v>
      </c>
      <c r="C41" s="487"/>
      <c r="D41" s="487"/>
      <c r="E41" s="512"/>
      <c r="F41" s="512"/>
      <c r="G41" s="512"/>
      <c r="H41" s="512"/>
      <c r="I41" s="512"/>
      <c r="J41" s="512"/>
      <c r="K41" s="512"/>
      <c r="L41" s="89"/>
      <c r="M41" s="95"/>
      <c r="N41" s="550"/>
      <c r="O41" s="95"/>
      <c r="P41" s="550"/>
    </row>
    <row r="42" spans="2:16" ht="60" customHeight="1" thickTop="1" x14ac:dyDescent="0.15">
      <c r="B42" s="489" t="s">
        <v>1675</v>
      </c>
      <c r="C42" s="490" t="s">
        <v>158</v>
      </c>
      <c r="D42" s="490">
        <v>3</v>
      </c>
      <c r="E42" s="491">
        <v>269.42475583688133</v>
      </c>
      <c r="F42" s="491">
        <v>1863.7035850447537</v>
      </c>
      <c r="G42" s="491">
        <v>2170.3209901971172</v>
      </c>
      <c r="H42" s="491">
        <v>88.185772507400841</v>
      </c>
      <c r="I42" s="491">
        <v>0</v>
      </c>
      <c r="J42" s="491">
        <v>0</v>
      </c>
      <c r="K42" s="492">
        <f t="shared" ref="K42:K43" si="7">IFERROR(SUM(E42:J42),0)</f>
        <v>4391.6351035861535</v>
      </c>
      <c r="L42" s="96"/>
      <c r="M42" s="98" t="s">
        <v>1676</v>
      </c>
      <c r="N42" s="550"/>
      <c r="O42" s="98"/>
      <c r="P42" s="550"/>
    </row>
    <row r="43" spans="2:16" ht="60" customHeight="1" thickBot="1" x14ac:dyDescent="0.2">
      <c r="B43" s="497" t="s">
        <v>1677</v>
      </c>
      <c r="C43" s="505" t="s">
        <v>158</v>
      </c>
      <c r="D43" s="505">
        <v>3</v>
      </c>
      <c r="E43" s="297">
        <v>277.65439111506851</v>
      </c>
      <c r="F43" s="297">
        <v>1920.6307991900424</v>
      </c>
      <c r="G43" s="297">
        <v>2236.613896839779</v>
      </c>
      <c r="H43" s="297">
        <v>90.879425294453867</v>
      </c>
      <c r="I43" s="298">
        <v>0</v>
      </c>
      <c r="J43" s="298">
        <v>0</v>
      </c>
      <c r="K43" s="500">
        <f t="shared" si="7"/>
        <v>4525.7785124393431</v>
      </c>
      <c r="L43" s="96"/>
      <c r="M43" s="99" t="s">
        <v>1678</v>
      </c>
      <c r="N43" s="550"/>
      <c r="O43" s="99"/>
      <c r="P43" s="550"/>
    </row>
    <row r="44" spans="2:16" ht="14.45" customHeight="1" thickTop="1" x14ac:dyDescent="0.15">
      <c r="B44" s="551"/>
      <c r="C44" s="550"/>
      <c r="D44" s="550"/>
      <c r="E44" s="550"/>
      <c r="F44" s="550"/>
      <c r="G44" s="550"/>
      <c r="H44" s="550"/>
      <c r="I44" s="550"/>
      <c r="J44" s="550"/>
      <c r="K44" s="550"/>
      <c r="L44" s="550"/>
      <c r="N44" s="550"/>
      <c r="P44" s="550"/>
    </row>
    <row r="45" spans="2:16" ht="14.25" customHeight="1" x14ac:dyDescent="0.15">
      <c r="B45" s="551"/>
      <c r="C45" s="550"/>
      <c r="D45" s="550"/>
      <c r="E45" s="550"/>
      <c r="F45" s="550"/>
      <c r="G45" s="550"/>
      <c r="H45" s="550"/>
      <c r="I45" s="550"/>
      <c r="J45" s="550"/>
      <c r="K45" s="550"/>
      <c r="L45" s="550"/>
      <c r="N45" s="550"/>
      <c r="P45" s="550"/>
    </row>
    <row r="46" spans="2:16" ht="14.25" customHeight="1" x14ac:dyDescent="0.15">
      <c r="B46" s="551"/>
      <c r="C46" s="550"/>
      <c r="D46" s="550"/>
      <c r="E46" s="550"/>
      <c r="F46" s="550"/>
      <c r="G46" s="550"/>
      <c r="H46" s="550"/>
      <c r="I46" s="550"/>
      <c r="J46" s="550"/>
      <c r="K46" s="550"/>
      <c r="L46" s="550"/>
      <c r="N46" s="550"/>
      <c r="P46" s="550"/>
    </row>
    <row r="47" spans="2:16" ht="14.25" customHeight="1" x14ac:dyDescent="0.15">
      <c r="B47" s="551"/>
      <c r="C47" s="550"/>
      <c r="D47" s="550"/>
      <c r="E47" s="550"/>
      <c r="F47" s="550"/>
      <c r="G47" s="550"/>
      <c r="H47" s="550"/>
      <c r="I47" s="550"/>
      <c r="J47" s="550"/>
      <c r="K47" s="550"/>
      <c r="L47" s="550"/>
      <c r="N47" s="550"/>
      <c r="P47" s="550"/>
    </row>
    <row r="48" spans="2:16" ht="14.25" customHeight="1" x14ac:dyDescent="0.15">
      <c r="B48" s="551"/>
      <c r="C48" s="550"/>
      <c r="D48" s="550"/>
      <c r="E48" s="550"/>
      <c r="F48" s="550"/>
      <c r="G48" s="550"/>
      <c r="H48" s="550"/>
      <c r="I48" s="550"/>
      <c r="J48" s="550"/>
      <c r="K48" s="550"/>
      <c r="L48" s="550"/>
      <c r="N48" s="550"/>
      <c r="P48" s="550"/>
    </row>
    <row r="49" ht="14.25" customHeight="1" x14ac:dyDescent="0.15"/>
    <row r="50" ht="14.25" customHeight="1" x14ac:dyDescent="0.15"/>
    <row r="51" ht="14.25" customHeight="1" x14ac:dyDescent="0.15"/>
    <row r="52" ht="14.25" customHeight="1" x14ac:dyDescent="0.15"/>
    <row r="56" ht="21.75" hidden="1" customHeight="1" x14ac:dyDescent="0.15"/>
    <row r="57" ht="21.75" hidden="1" customHeight="1" x14ac:dyDescent="0.15"/>
    <row r="58" ht="21.75" hidden="1" customHeight="1" x14ac:dyDescent="0.15"/>
    <row r="59" ht="21.75" hidden="1" customHeight="1" x14ac:dyDescent="0.15"/>
    <row r="60" ht="21.75" hidden="1" customHeight="1" x14ac:dyDescent="0.15"/>
    <row r="61" ht="21.75" hidden="1" customHeight="1" x14ac:dyDescent="0.15"/>
    <row r="62" ht="21.75" hidden="1" customHeight="1" x14ac:dyDescent="0.15"/>
    <row r="63" ht="21.75" hidden="1" customHeight="1" x14ac:dyDescent="0.15"/>
    <row r="64" ht="21.75" hidden="1" customHeight="1" x14ac:dyDescent="0.15"/>
    <row r="65" x14ac:dyDescent="0.15"/>
    <row r="66" x14ac:dyDescent="0.15"/>
    <row r="69" ht="14.25" customHeight="1" x14ac:dyDescent="0.15"/>
    <row r="70" ht="14.25" customHeight="1" x14ac:dyDescent="0.15"/>
    <row r="71" ht="14.25" customHeight="1" x14ac:dyDescent="0.15"/>
    <row r="72" ht="14.25" customHeight="1" x14ac:dyDescent="0.15"/>
    <row r="73" ht="14.25" customHeight="1" x14ac:dyDescent="0.15"/>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tabSelected="1" zoomScale="70" zoomScaleNormal="70" zoomScaleSheetLayoutView="80" workbookViewId="0">
      <pane ySplit="7" topLeftCell="A21" activePane="bottomLeft" state="frozen"/>
      <selection pane="bottomLeft" activeCell="Y6" sqref="Y6"/>
    </sheetView>
  </sheetViews>
  <sheetFormatPr defaultColWidth="11.5" defaultRowHeight="0" customHeight="1" zeroHeight="1" x14ac:dyDescent="0.15"/>
  <cols>
    <col min="1" max="1" width="4" style="104" customWidth="1"/>
    <col min="2" max="2" width="80.5" style="106" customWidth="1"/>
    <col min="3" max="3" width="7.5" style="104" customWidth="1"/>
    <col min="4" max="4" width="6.5" style="104" customWidth="1"/>
    <col min="5" max="13" width="17.5" style="104" customWidth="1"/>
    <col min="14" max="14" width="18.6640625" style="104" customWidth="1"/>
    <col min="15" max="15" width="14.1640625" style="105" customWidth="1"/>
    <col min="16" max="16" width="4" style="104" customWidth="1"/>
    <col min="17" max="17" width="13.1640625" style="105" customWidth="1"/>
    <col min="18" max="18" width="6" style="104" customWidth="1"/>
    <col min="19" max="19" width="30" style="104" customWidth="1"/>
    <col min="20" max="21" width="2.1640625" style="104" customWidth="1"/>
    <col min="22" max="16384" width="11.5" style="104"/>
  </cols>
  <sheetData>
    <row r="1" spans="1:21" s="137" customFormat="1" ht="14.25" customHeight="1" x14ac:dyDescent="0.25">
      <c r="A1" s="552"/>
      <c r="B1" s="552"/>
      <c r="C1" s="552"/>
      <c r="D1" s="552"/>
      <c r="E1" s="552"/>
      <c r="F1" s="552"/>
      <c r="G1" s="552"/>
      <c r="H1" s="552"/>
      <c r="I1" s="552"/>
      <c r="J1" s="552"/>
      <c r="K1" s="552"/>
      <c r="L1" s="552"/>
      <c r="M1" s="552"/>
      <c r="N1" s="552"/>
      <c r="O1" s="552"/>
      <c r="P1" s="552"/>
      <c r="Q1" s="552"/>
      <c r="R1" s="552"/>
      <c r="S1" s="552"/>
      <c r="T1" s="552"/>
      <c r="U1" s="552"/>
    </row>
    <row r="2" spans="1:21" s="135" customFormat="1" ht="17.25" customHeight="1" x14ac:dyDescent="0.15">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15">
      <c r="B3" s="558"/>
      <c r="C3" s="558"/>
      <c r="D3" s="558"/>
      <c r="E3" s="558"/>
      <c r="F3" s="558"/>
      <c r="G3" s="558"/>
      <c r="H3" s="558"/>
      <c r="I3" s="558"/>
      <c r="J3" s="558"/>
      <c r="K3" s="558"/>
      <c r="L3" s="558"/>
      <c r="M3" s="558"/>
      <c r="N3" s="68"/>
      <c r="O3" s="69"/>
      <c r="P3" s="68"/>
      <c r="Q3" s="69"/>
      <c r="R3" s="71"/>
      <c r="S3" s="71"/>
      <c r="U3" s="102"/>
    </row>
    <row r="4" spans="1:21" ht="27" customHeight="1" x14ac:dyDescent="0.15">
      <c r="A4" s="553"/>
      <c r="B4" s="561" t="s">
        <v>1680</v>
      </c>
      <c r="C4" s="562"/>
      <c r="D4" s="562"/>
      <c r="E4" s="562"/>
      <c r="F4" s="562"/>
      <c r="G4" s="562"/>
      <c r="H4" s="562"/>
      <c r="I4" s="562"/>
      <c r="J4" s="562"/>
      <c r="K4" s="562"/>
      <c r="L4" s="562"/>
      <c r="M4" s="562"/>
      <c r="N4" s="562"/>
      <c r="O4" s="562"/>
      <c r="P4" s="562"/>
      <c r="Q4" s="562"/>
      <c r="R4" s="71"/>
      <c r="S4" s="71"/>
      <c r="T4" s="553"/>
      <c r="U4" s="103"/>
    </row>
    <row r="5" spans="1:21" s="71" customFormat="1" ht="17.25" customHeight="1" thickBot="1" x14ac:dyDescent="0.2"/>
    <row r="6" spans="1:21" ht="36.75" customHeight="1" thickTop="1" thickBot="1" x14ac:dyDescent="0.2">
      <c r="A6" s="553"/>
      <c r="B6" s="564" t="s">
        <v>1463</v>
      </c>
      <c r="C6" s="566" t="s">
        <v>1464</v>
      </c>
      <c r="D6" s="566" t="s">
        <v>1465</v>
      </c>
      <c r="E6" s="525" t="s">
        <v>1616</v>
      </c>
      <c r="F6" s="525" t="s">
        <v>1617</v>
      </c>
      <c r="G6" s="525" t="s">
        <v>1618</v>
      </c>
      <c r="H6" s="525" t="s">
        <v>1619</v>
      </c>
      <c r="I6" s="525" t="s">
        <v>1620</v>
      </c>
      <c r="J6" s="525" t="s">
        <v>1621</v>
      </c>
      <c r="K6" s="526" t="s">
        <v>1164</v>
      </c>
      <c r="L6" s="526" t="s">
        <v>1166</v>
      </c>
      <c r="M6" s="527" t="s">
        <v>111</v>
      </c>
      <c r="N6" s="71"/>
      <c r="O6" s="71"/>
      <c r="P6" s="71"/>
      <c r="Q6" s="71"/>
      <c r="R6" s="553"/>
      <c r="S6" s="553"/>
      <c r="T6" s="553"/>
      <c r="U6" s="553"/>
    </row>
    <row r="7" spans="1:21" ht="36.75" customHeight="1" thickTop="1" thickBot="1" x14ac:dyDescent="0.2">
      <c r="A7" s="113"/>
      <c r="B7" s="565"/>
      <c r="C7" s="567"/>
      <c r="D7" s="567"/>
      <c r="E7" s="528" t="s">
        <v>1479</v>
      </c>
      <c r="F7" s="528" t="s">
        <v>1479</v>
      </c>
      <c r="G7" s="528" t="s">
        <v>1479</v>
      </c>
      <c r="H7" s="528" t="s">
        <v>1479</v>
      </c>
      <c r="I7" s="528" t="s">
        <v>1479</v>
      </c>
      <c r="J7" s="528" t="s">
        <v>1479</v>
      </c>
      <c r="K7" s="528" t="s">
        <v>1479</v>
      </c>
      <c r="L7" s="528" t="s">
        <v>1479</v>
      </c>
      <c r="M7" s="529" t="s">
        <v>1479</v>
      </c>
      <c r="N7" s="132"/>
      <c r="O7" s="77" t="s">
        <v>1490</v>
      </c>
      <c r="P7" s="132"/>
      <c r="Q7" s="77" t="s">
        <v>1622</v>
      </c>
      <c r="R7" s="553"/>
      <c r="S7" s="553"/>
      <c r="T7" s="553"/>
      <c r="U7" s="553"/>
    </row>
    <row r="8" spans="1:21" ht="9" customHeight="1" thickTop="1" thickBot="1" x14ac:dyDescent="0.2">
      <c r="A8" s="113"/>
      <c r="B8" s="134"/>
      <c r="C8" s="134"/>
      <c r="D8" s="134"/>
      <c r="E8" s="133"/>
      <c r="F8" s="133"/>
      <c r="G8" s="133"/>
      <c r="H8" s="133"/>
      <c r="I8" s="133"/>
      <c r="J8" s="133"/>
      <c r="K8" s="133"/>
      <c r="L8" s="133"/>
      <c r="M8" s="132"/>
      <c r="N8" s="132"/>
      <c r="O8" s="113"/>
      <c r="P8" s="132"/>
      <c r="Q8" s="113"/>
      <c r="R8" s="553"/>
      <c r="S8" s="553"/>
      <c r="T8" s="553"/>
      <c r="U8" s="553"/>
    </row>
    <row r="9" spans="1:21" ht="60" customHeight="1" thickTop="1" thickBot="1" x14ac:dyDescent="0.2">
      <c r="A9" s="113"/>
      <c r="B9" s="486" t="s">
        <v>1645</v>
      </c>
      <c r="C9" s="487"/>
      <c r="D9" s="487"/>
      <c r="E9" s="513"/>
      <c r="F9" s="513"/>
      <c r="G9" s="513"/>
      <c r="H9" s="513"/>
      <c r="I9" s="513"/>
      <c r="J9" s="513"/>
      <c r="K9" s="514"/>
      <c r="L9" s="514"/>
      <c r="M9" s="130"/>
      <c r="N9" s="107"/>
      <c r="O9" s="107"/>
      <c r="P9" s="131"/>
      <c r="Q9" s="131"/>
      <c r="R9" s="553"/>
      <c r="S9" s="553"/>
      <c r="T9" s="553"/>
      <c r="U9" s="553"/>
    </row>
    <row r="10" spans="1:21" ht="60" customHeight="1" thickTop="1" x14ac:dyDescent="0.15">
      <c r="A10" s="113"/>
      <c r="B10" s="489" t="s">
        <v>1646</v>
      </c>
      <c r="C10" s="490" t="s">
        <v>158</v>
      </c>
      <c r="D10" s="490">
        <v>3</v>
      </c>
      <c r="E10" s="515">
        <f>'PD11'!E23</f>
        <v>11.1023</v>
      </c>
      <c r="F10" s="515">
        <f>'PD11'!F23</f>
        <v>10.298899999999996</v>
      </c>
      <c r="G10" s="515">
        <f>'PD11'!G23</f>
        <v>5.52</v>
      </c>
      <c r="H10" s="515">
        <f>'PD11'!H23</f>
        <v>0</v>
      </c>
      <c r="I10" s="515">
        <f>'PD11'!I23</f>
        <v>0</v>
      </c>
      <c r="J10" s="515">
        <f>'PD11'!J23</f>
        <v>0</v>
      </c>
      <c r="K10" s="516"/>
      <c r="L10" s="517"/>
      <c r="M10" s="123">
        <f t="shared" ref="M10:M18" si="0">IFERROR(SUM(E10:L10),0)</f>
        <v>26.921199999999995</v>
      </c>
      <c r="N10" s="115"/>
      <c r="O10" s="539" t="s">
        <v>1681</v>
      </c>
      <c r="P10" s="109"/>
      <c r="Q10" s="122"/>
      <c r="R10" s="553"/>
      <c r="S10" s="553"/>
      <c r="T10" s="553"/>
      <c r="U10" s="553"/>
    </row>
    <row r="11" spans="1:21" ht="60" customHeight="1" x14ac:dyDescent="0.15">
      <c r="A11" s="113"/>
      <c r="B11" s="493" t="s">
        <v>1648</v>
      </c>
      <c r="C11" s="494" t="s">
        <v>158</v>
      </c>
      <c r="D11" s="494">
        <v>3</v>
      </c>
      <c r="E11" s="518">
        <f>'PD11'!E24</f>
        <v>-0.24707621120000001</v>
      </c>
      <c r="F11" s="518">
        <f>'PD11'!F24</f>
        <v>0</v>
      </c>
      <c r="G11" s="518">
        <f>'PD11'!G24</f>
        <v>-1.9251354789333335</v>
      </c>
      <c r="H11" s="518">
        <f>'PD11'!H24</f>
        <v>0</v>
      </c>
      <c r="I11" s="519"/>
      <c r="J11" s="519"/>
      <c r="K11" s="520"/>
      <c r="L11" s="521"/>
      <c r="M11" s="118">
        <f t="shared" si="0"/>
        <v>-2.1722116901333335</v>
      </c>
      <c r="N11" s="115"/>
      <c r="O11" s="540" t="s">
        <v>1682</v>
      </c>
      <c r="P11" s="109"/>
      <c r="Q11" s="117"/>
      <c r="R11" s="553"/>
      <c r="S11" s="553"/>
      <c r="T11" s="553"/>
      <c r="U11" s="553"/>
    </row>
    <row r="12" spans="1:21" ht="60" customHeight="1" x14ac:dyDescent="0.15">
      <c r="A12" s="113"/>
      <c r="B12" s="493" t="s">
        <v>1650</v>
      </c>
      <c r="C12" s="494" t="s">
        <v>158</v>
      </c>
      <c r="D12" s="494">
        <v>3</v>
      </c>
      <c r="E12" s="518">
        <f>'PD11'!E25</f>
        <v>70.257309564472976</v>
      </c>
      <c r="F12" s="518">
        <f>'PD11'!F25</f>
        <v>68.4293138662822</v>
      </c>
      <c r="G12" s="518">
        <f>'PD11'!G25</f>
        <v>85.022923792583811</v>
      </c>
      <c r="H12" s="518">
        <f>'PD11'!H25</f>
        <v>1.9685297833771742</v>
      </c>
      <c r="I12" s="518">
        <f>'PD11'!I25</f>
        <v>0</v>
      </c>
      <c r="J12" s="518">
        <f>'PD11'!J25</f>
        <v>0</v>
      </c>
      <c r="K12" s="520"/>
      <c r="L12" s="521"/>
      <c r="M12" s="118">
        <f t="shared" si="0"/>
        <v>225.67807700671614</v>
      </c>
      <c r="N12" s="115"/>
      <c r="O12" s="540" t="s">
        <v>1683</v>
      </c>
      <c r="P12" s="109"/>
      <c r="Q12" s="117"/>
      <c r="R12" s="553"/>
      <c r="S12" s="553"/>
      <c r="T12" s="553"/>
      <c r="U12" s="553"/>
    </row>
    <row r="13" spans="1:21" ht="60" customHeight="1" x14ac:dyDescent="0.15">
      <c r="A13" s="113"/>
      <c r="B13" s="493" t="s">
        <v>1652</v>
      </c>
      <c r="C13" s="494" t="s">
        <v>158</v>
      </c>
      <c r="D13" s="494">
        <v>3</v>
      </c>
      <c r="E13" s="518">
        <f>'PD11'!E26</f>
        <v>-0.15676855656564193</v>
      </c>
      <c r="F13" s="518">
        <f>'PD11'!F26</f>
        <v>-0.2279768208872727</v>
      </c>
      <c r="G13" s="518">
        <f>'PD11'!G26</f>
        <v>-5.5744611774929273E-2</v>
      </c>
      <c r="H13" s="519"/>
      <c r="I13" s="518">
        <f>'PD11'!I26</f>
        <v>0</v>
      </c>
      <c r="J13" s="518">
        <f>'PD11'!J26</f>
        <v>0</v>
      </c>
      <c r="K13" s="520"/>
      <c r="L13" s="521"/>
      <c r="M13" s="118">
        <f t="shared" si="0"/>
        <v>-0.44048998922784388</v>
      </c>
      <c r="N13" s="115"/>
      <c r="O13" s="540" t="s">
        <v>1684</v>
      </c>
      <c r="P13" s="109"/>
      <c r="Q13" s="117"/>
      <c r="R13" s="553"/>
      <c r="S13" s="553"/>
      <c r="T13" s="553"/>
      <c r="U13" s="553"/>
    </row>
    <row r="14" spans="1:21" ht="60" customHeight="1" x14ac:dyDescent="0.15">
      <c r="A14" s="113"/>
      <c r="B14" s="493" t="s">
        <v>1654</v>
      </c>
      <c r="C14" s="494" t="s">
        <v>158</v>
      </c>
      <c r="D14" s="494">
        <v>3</v>
      </c>
      <c r="E14" s="518">
        <f>'PD11'!E27</f>
        <v>2.4687837261215861</v>
      </c>
      <c r="F14" s="518">
        <f>'PD11'!F27</f>
        <v>22.935079157733526</v>
      </c>
      <c r="G14" s="518">
        <f>'PD11'!G27</f>
        <v>26.916395637933761</v>
      </c>
      <c r="H14" s="518">
        <f>'PD11'!H27</f>
        <v>1.0850882984077828</v>
      </c>
      <c r="I14" s="518">
        <f>'PD11'!I27</f>
        <v>0</v>
      </c>
      <c r="J14" s="518">
        <f>'PD11'!J27</f>
        <v>0</v>
      </c>
      <c r="K14" s="520"/>
      <c r="L14" s="521"/>
      <c r="M14" s="118">
        <f t="shared" si="0"/>
        <v>53.405346820196655</v>
      </c>
      <c r="N14" s="108"/>
      <c r="O14" s="540" t="s">
        <v>1685</v>
      </c>
      <c r="P14" s="109"/>
      <c r="Q14" s="117"/>
      <c r="R14" s="553"/>
      <c r="S14" s="553"/>
      <c r="T14" s="553"/>
      <c r="U14" s="553"/>
    </row>
    <row r="15" spans="1:21" ht="60" customHeight="1" x14ac:dyDescent="0.15">
      <c r="A15" s="113"/>
      <c r="B15" s="493" t="s">
        <v>1656</v>
      </c>
      <c r="C15" s="494" t="s">
        <v>158</v>
      </c>
      <c r="D15" s="494">
        <v>3</v>
      </c>
      <c r="E15" s="518">
        <f>'PD11'!E28</f>
        <v>0.25138147999999977</v>
      </c>
      <c r="F15" s="518">
        <f>'PD11'!F28</f>
        <v>-0.1563540000000001</v>
      </c>
      <c r="G15" s="519"/>
      <c r="H15" s="519"/>
      <c r="I15" s="519"/>
      <c r="J15" s="519"/>
      <c r="K15" s="520"/>
      <c r="L15" s="521"/>
      <c r="M15" s="118">
        <f t="shared" si="0"/>
        <v>9.5027479999999664E-2</v>
      </c>
      <c r="N15" s="108"/>
      <c r="O15" s="540" t="s">
        <v>1686</v>
      </c>
      <c r="P15" s="109"/>
      <c r="Q15" s="117"/>
      <c r="R15" s="553"/>
      <c r="S15" s="553"/>
      <c r="T15" s="553"/>
      <c r="U15" s="553"/>
    </row>
    <row r="16" spans="1:21" ht="60" customHeight="1" x14ac:dyDescent="0.15">
      <c r="A16" s="113"/>
      <c r="B16" s="493" t="s">
        <v>1658</v>
      </c>
      <c r="C16" s="494" t="s">
        <v>158</v>
      </c>
      <c r="D16" s="494">
        <v>3</v>
      </c>
      <c r="E16" s="518">
        <f>'PD11'!E29</f>
        <v>9.1466073554847522</v>
      </c>
      <c r="F16" s="518">
        <f>'PD11'!F29</f>
        <v>48.659676844105661</v>
      </c>
      <c r="G16" s="518">
        <f>'PD11'!G29</f>
        <v>0</v>
      </c>
      <c r="H16" s="518">
        <f>'PD11'!H29</f>
        <v>0</v>
      </c>
      <c r="I16" s="519"/>
      <c r="J16" s="519"/>
      <c r="K16" s="520"/>
      <c r="L16" s="521"/>
      <c r="M16" s="118">
        <f t="shared" si="0"/>
        <v>57.806284199590415</v>
      </c>
      <c r="N16" s="108"/>
      <c r="O16" s="540" t="s">
        <v>1687</v>
      </c>
      <c r="P16" s="109"/>
      <c r="Q16" s="117"/>
      <c r="R16" s="553"/>
      <c r="S16" s="553"/>
      <c r="T16" s="553"/>
      <c r="U16" s="553"/>
    </row>
    <row r="17" spans="1:19" ht="60" customHeight="1" x14ac:dyDescent="0.15">
      <c r="A17" s="113"/>
      <c r="B17" s="493" t="s">
        <v>1660</v>
      </c>
      <c r="C17" s="494" t="s">
        <v>158</v>
      </c>
      <c r="D17" s="494">
        <v>3</v>
      </c>
      <c r="E17" s="519"/>
      <c r="F17" s="519"/>
      <c r="G17" s="519"/>
      <c r="H17" s="519"/>
      <c r="I17" s="518">
        <f>'PD11'!I30</f>
        <v>0</v>
      </c>
      <c r="J17" s="518">
        <f>'PD11'!J30</f>
        <v>0</v>
      </c>
      <c r="K17" s="520"/>
      <c r="L17" s="521"/>
      <c r="M17" s="118">
        <f t="shared" si="0"/>
        <v>0</v>
      </c>
      <c r="N17" s="108"/>
      <c r="O17" s="540" t="s">
        <v>1688</v>
      </c>
      <c r="P17" s="109"/>
      <c r="Q17" s="117"/>
    </row>
    <row r="18" spans="1:19" ht="60" customHeight="1" thickBot="1" x14ac:dyDescent="0.2">
      <c r="A18" s="113"/>
      <c r="B18" s="497" t="s">
        <v>1689</v>
      </c>
      <c r="C18" s="498" t="s">
        <v>158</v>
      </c>
      <c r="D18" s="498">
        <v>3</v>
      </c>
      <c r="E18" s="522">
        <f>'PD11'!E31</f>
        <v>0</v>
      </c>
      <c r="F18" s="522">
        <f>'PD11'!F31</f>
        <v>1.2070000000000001</v>
      </c>
      <c r="G18" s="522">
        <f>'PD11'!G31</f>
        <v>1.448</v>
      </c>
      <c r="H18" s="522">
        <f>'PD11'!H31</f>
        <v>0</v>
      </c>
      <c r="I18" s="522">
        <f>'PD11'!I31</f>
        <v>0</v>
      </c>
      <c r="J18" s="522">
        <f>'PD11'!J31</f>
        <v>0</v>
      </c>
      <c r="K18" s="523"/>
      <c r="L18" s="524"/>
      <c r="M18" s="125">
        <f t="shared" si="0"/>
        <v>2.6550000000000002</v>
      </c>
      <c r="N18" s="108"/>
      <c r="O18" s="541" t="s">
        <v>1690</v>
      </c>
      <c r="P18" s="109"/>
      <c r="Q18" s="114"/>
    </row>
    <row r="19" spans="1:19" ht="26.25" customHeight="1" thickTop="1" thickBot="1" x14ac:dyDescent="0.2">
      <c r="A19" s="113"/>
      <c r="B19" s="129"/>
      <c r="C19" s="128"/>
      <c r="D19" s="128"/>
      <c r="E19" s="127"/>
      <c r="F19" s="127"/>
      <c r="G19" s="127"/>
      <c r="H19" s="127"/>
      <c r="I19" s="119"/>
      <c r="J19" s="119"/>
      <c r="K19" s="119"/>
      <c r="L19" s="119"/>
      <c r="M19" s="119"/>
      <c r="N19" s="108"/>
      <c r="O19" s="530"/>
      <c r="P19" s="109"/>
      <c r="Q19" s="108"/>
    </row>
    <row r="20" spans="1:19" ht="60" customHeight="1" thickTop="1" thickBot="1" x14ac:dyDescent="0.2">
      <c r="A20" s="113"/>
      <c r="B20" s="486" t="s">
        <v>1691</v>
      </c>
      <c r="C20" s="487"/>
      <c r="D20" s="487"/>
      <c r="E20" s="530"/>
      <c r="F20" s="530"/>
      <c r="G20" s="530"/>
      <c r="H20" s="530"/>
      <c r="I20" s="530"/>
      <c r="J20" s="530"/>
      <c r="K20" s="530"/>
      <c r="L20" s="530"/>
      <c r="M20" s="530"/>
      <c r="N20" s="107"/>
      <c r="O20" s="530"/>
      <c r="P20" s="109"/>
      <c r="Q20" s="107"/>
    </row>
    <row r="21" spans="1:19" ht="60" customHeight="1" thickTop="1" x14ac:dyDescent="0.15">
      <c r="A21" s="113"/>
      <c r="B21" s="489" t="s">
        <v>1692</v>
      </c>
      <c r="C21" s="490" t="s">
        <v>158</v>
      </c>
      <c r="D21" s="490">
        <v>3</v>
      </c>
      <c r="E21" s="502"/>
      <c r="F21" s="491">
        <v>0</v>
      </c>
      <c r="G21" s="491">
        <v>0</v>
      </c>
      <c r="H21" s="502"/>
      <c r="I21" s="491">
        <v>0</v>
      </c>
      <c r="J21" s="491">
        <v>0</v>
      </c>
      <c r="K21" s="502"/>
      <c r="L21" s="502"/>
      <c r="M21" s="492">
        <f>IFERROR(SUM(E21:L21),0)</f>
        <v>0</v>
      </c>
      <c r="N21" s="115"/>
      <c r="O21" s="539" t="s">
        <v>1693</v>
      </c>
      <c r="P21" s="109"/>
      <c r="Q21" s="122"/>
    </row>
    <row r="22" spans="1:19" ht="60" customHeight="1" x14ac:dyDescent="0.15">
      <c r="A22" s="113"/>
      <c r="B22" s="493" t="s">
        <v>1694</v>
      </c>
      <c r="C22" s="494" t="s">
        <v>158</v>
      </c>
      <c r="D22" s="494">
        <v>3</v>
      </c>
      <c r="E22" s="495">
        <v>0</v>
      </c>
      <c r="F22" s="495">
        <v>0</v>
      </c>
      <c r="G22" s="531"/>
      <c r="H22" s="504"/>
      <c r="I22" s="504"/>
      <c r="J22" s="504"/>
      <c r="K22" s="504"/>
      <c r="L22" s="504"/>
      <c r="M22" s="496">
        <f>IFERROR(SUM(E22:L22),0)</f>
        <v>0</v>
      </c>
      <c r="N22" s="115"/>
      <c r="O22" s="540" t="s">
        <v>1695</v>
      </c>
      <c r="P22" s="109"/>
      <c r="Q22" s="121"/>
    </row>
    <row r="23" spans="1:19" ht="60" customHeight="1" x14ac:dyDescent="0.15">
      <c r="A23" s="113"/>
      <c r="B23" s="493" t="s">
        <v>1696</v>
      </c>
      <c r="C23" s="494" t="s">
        <v>158</v>
      </c>
      <c r="D23" s="494">
        <v>3</v>
      </c>
      <c r="E23" s="504"/>
      <c r="F23" s="495">
        <v>0</v>
      </c>
      <c r="G23" s="495">
        <v>0</v>
      </c>
      <c r="H23" s="504"/>
      <c r="I23" s="495">
        <v>0</v>
      </c>
      <c r="J23" s="495">
        <v>0</v>
      </c>
      <c r="K23" s="504"/>
      <c r="L23" s="504"/>
      <c r="M23" s="496">
        <f>IFERROR(SUM(E23:L23),0)</f>
        <v>0</v>
      </c>
      <c r="N23" s="115"/>
      <c r="O23" s="540" t="s">
        <v>1697</v>
      </c>
      <c r="P23" s="109"/>
      <c r="Q23" s="117"/>
    </row>
    <row r="24" spans="1:19" ht="60" customHeight="1" x14ac:dyDescent="0.15">
      <c r="A24" s="113"/>
      <c r="B24" s="493" t="s">
        <v>1698</v>
      </c>
      <c r="C24" s="494" t="s">
        <v>158</v>
      </c>
      <c r="D24" s="494">
        <v>3</v>
      </c>
      <c r="E24" s="504"/>
      <c r="F24" s="495">
        <v>0</v>
      </c>
      <c r="G24" s="495">
        <v>0</v>
      </c>
      <c r="H24" s="504"/>
      <c r="I24" s="504"/>
      <c r="J24" s="504"/>
      <c r="K24" s="504"/>
      <c r="L24" s="504"/>
      <c r="M24" s="496">
        <f>IFERROR(SUM(E24:L24),0)</f>
        <v>0</v>
      </c>
      <c r="N24" s="115"/>
      <c r="O24" s="540" t="s">
        <v>1699</v>
      </c>
      <c r="P24" s="109"/>
      <c r="Q24" s="117"/>
    </row>
    <row r="25" spans="1:19" ht="60" customHeight="1" thickBot="1" x14ac:dyDescent="0.2">
      <c r="A25" s="113"/>
      <c r="B25" s="497" t="s">
        <v>1700</v>
      </c>
      <c r="C25" s="498" t="s">
        <v>158</v>
      </c>
      <c r="D25" s="498">
        <v>3</v>
      </c>
      <c r="E25" s="532"/>
      <c r="F25" s="532"/>
      <c r="G25" s="532"/>
      <c r="H25" s="532"/>
      <c r="I25" s="532"/>
      <c r="J25" s="532"/>
      <c r="K25" s="298">
        <v>-0.51986022695670264</v>
      </c>
      <c r="L25" s="532"/>
      <c r="M25" s="500">
        <f>IFERROR(SUM(E25:L25),0)</f>
        <v>-0.51986022695670264</v>
      </c>
      <c r="N25" s="115"/>
      <c r="O25" s="541" t="s">
        <v>1701</v>
      </c>
      <c r="P25" s="109"/>
      <c r="Q25" s="114"/>
    </row>
    <row r="26" spans="1:19" ht="26.25" customHeight="1" thickTop="1" thickBot="1" x14ac:dyDescent="0.2">
      <c r="A26" s="113"/>
      <c r="B26" s="124"/>
      <c r="C26" s="119"/>
      <c r="D26" s="119"/>
      <c r="E26" s="119"/>
      <c r="F26" s="119"/>
      <c r="G26" s="119"/>
      <c r="H26" s="151"/>
      <c r="I26" s="119"/>
      <c r="J26" s="119"/>
      <c r="K26" s="119"/>
      <c r="L26" s="119"/>
      <c r="M26" s="119"/>
      <c r="N26" s="115"/>
      <c r="O26" s="510"/>
      <c r="P26" s="109"/>
      <c r="Q26" s="108"/>
    </row>
    <row r="27" spans="1:19" ht="60" customHeight="1" thickTop="1" thickBot="1" x14ac:dyDescent="0.2">
      <c r="A27" s="113"/>
      <c r="B27" s="486" t="s">
        <v>1702</v>
      </c>
      <c r="C27" s="487"/>
      <c r="D27" s="487"/>
      <c r="E27" s="530"/>
      <c r="F27" s="530"/>
      <c r="G27" s="530"/>
      <c r="H27" s="530"/>
      <c r="I27" s="530"/>
      <c r="J27" s="530"/>
      <c r="K27" s="530"/>
      <c r="L27" s="530"/>
      <c r="M27" s="107"/>
      <c r="N27" s="107"/>
      <c r="O27" s="487"/>
      <c r="P27" s="109"/>
      <c r="Q27" s="107"/>
    </row>
    <row r="28" spans="1:19" ht="60" customHeight="1" thickTop="1" x14ac:dyDescent="0.15">
      <c r="A28" s="113"/>
      <c r="B28" s="489" t="s">
        <v>1703</v>
      </c>
      <c r="C28" s="490" t="s">
        <v>158</v>
      </c>
      <c r="D28" s="490">
        <v>3</v>
      </c>
      <c r="E28" s="491">
        <v>0</v>
      </c>
      <c r="F28" s="491">
        <v>0</v>
      </c>
      <c r="G28" s="491">
        <v>0</v>
      </c>
      <c r="H28" s="491">
        <v>0</v>
      </c>
      <c r="I28" s="502"/>
      <c r="J28" s="502"/>
      <c r="K28" s="491">
        <v>0</v>
      </c>
      <c r="L28" s="491">
        <v>0</v>
      </c>
      <c r="M28" s="123">
        <f t="shared" ref="M28:M48" si="1">IFERROR(SUM(E28:L28),0)</f>
        <v>0</v>
      </c>
      <c r="N28" s="115"/>
      <c r="O28" s="539" t="s">
        <v>1704</v>
      </c>
      <c r="P28" s="109"/>
      <c r="Q28" s="122"/>
      <c r="S28" s="556"/>
    </row>
    <row r="29" spans="1:19" ht="60" customHeight="1" x14ac:dyDescent="0.15">
      <c r="A29" s="113"/>
      <c r="B29" s="493" t="s">
        <v>1705</v>
      </c>
      <c r="C29" s="494" t="s">
        <v>158</v>
      </c>
      <c r="D29" s="494">
        <v>3</v>
      </c>
      <c r="E29" s="495">
        <v>-1.3897162525354096</v>
      </c>
      <c r="F29" s="495">
        <v>-13.907063315155836</v>
      </c>
      <c r="G29" s="495">
        <v>-25.694715222944097</v>
      </c>
      <c r="H29" s="504"/>
      <c r="I29" s="504"/>
      <c r="J29" s="504"/>
      <c r="K29" s="504"/>
      <c r="L29" s="504"/>
      <c r="M29" s="120">
        <f t="shared" si="1"/>
        <v>-40.991494790635343</v>
      </c>
      <c r="N29" s="557"/>
      <c r="O29" s="540" t="s">
        <v>1706</v>
      </c>
      <c r="P29" s="109"/>
      <c r="Q29" s="121"/>
      <c r="S29" s="556"/>
    </row>
    <row r="30" spans="1:19" ht="60" customHeight="1" x14ac:dyDescent="0.15">
      <c r="A30" s="113"/>
      <c r="B30" s="493" t="s">
        <v>1707</v>
      </c>
      <c r="C30" s="494" t="s">
        <v>158</v>
      </c>
      <c r="D30" s="494">
        <v>3</v>
      </c>
      <c r="E30" s="504"/>
      <c r="F30" s="504"/>
      <c r="G30" s="504"/>
      <c r="H30" s="504"/>
      <c r="I30" s="504"/>
      <c r="J30" s="504"/>
      <c r="K30" s="495">
        <v>0</v>
      </c>
      <c r="L30" s="504"/>
      <c r="M30" s="302">
        <f t="shared" si="1"/>
        <v>0</v>
      </c>
      <c r="N30" s="115"/>
      <c r="O30" s="540" t="s">
        <v>1708</v>
      </c>
      <c r="P30" s="109"/>
      <c r="Q30" s="117"/>
    </row>
    <row r="31" spans="1:19" ht="60" customHeight="1" x14ac:dyDescent="0.15">
      <c r="A31" s="113"/>
      <c r="B31" s="493" t="s">
        <v>1709</v>
      </c>
      <c r="C31" s="494" t="s">
        <v>158</v>
      </c>
      <c r="D31" s="494">
        <v>3</v>
      </c>
      <c r="E31" s="504"/>
      <c r="F31" s="495">
        <v>0</v>
      </c>
      <c r="G31" s="495">
        <v>0</v>
      </c>
      <c r="H31" s="504"/>
      <c r="I31" s="504"/>
      <c r="J31" s="504"/>
      <c r="K31" s="504"/>
      <c r="L31" s="504"/>
      <c r="M31" s="302">
        <f t="shared" si="1"/>
        <v>0</v>
      </c>
      <c r="N31" s="115"/>
      <c r="O31" s="540" t="s">
        <v>1710</v>
      </c>
      <c r="P31" s="109"/>
      <c r="Q31" s="117"/>
    </row>
    <row r="32" spans="1:19" ht="60" customHeight="1" x14ac:dyDescent="0.15">
      <c r="A32" s="113"/>
      <c r="B32" s="493" t="s">
        <v>1711</v>
      </c>
      <c r="C32" s="494" t="s">
        <v>158</v>
      </c>
      <c r="D32" s="494">
        <v>3</v>
      </c>
      <c r="E32" s="495">
        <v>0</v>
      </c>
      <c r="F32" s="504"/>
      <c r="G32" s="504"/>
      <c r="H32" s="504"/>
      <c r="I32" s="504"/>
      <c r="J32" s="504"/>
      <c r="K32" s="504"/>
      <c r="L32" s="504"/>
      <c r="M32" s="302">
        <f t="shared" si="1"/>
        <v>0</v>
      </c>
      <c r="N32" s="115"/>
      <c r="O32" s="540" t="s">
        <v>1712</v>
      </c>
      <c r="P32" s="109"/>
      <c r="Q32" s="117"/>
    </row>
    <row r="33" spans="1:19" ht="60" customHeight="1" x14ac:dyDescent="0.15">
      <c r="A33" s="113"/>
      <c r="B33" s="493" t="s">
        <v>1713</v>
      </c>
      <c r="C33" s="494" t="s">
        <v>158</v>
      </c>
      <c r="D33" s="494">
        <v>3</v>
      </c>
      <c r="E33" s="504"/>
      <c r="F33" s="504"/>
      <c r="G33" s="504"/>
      <c r="H33" s="495">
        <v>-0.43839299521658526</v>
      </c>
      <c r="I33" s="504"/>
      <c r="J33" s="504"/>
      <c r="K33" s="504"/>
      <c r="L33" s="504"/>
      <c r="M33" s="302">
        <f t="shared" si="1"/>
        <v>-0.43839299521658526</v>
      </c>
      <c r="N33" s="115"/>
      <c r="O33" s="540" t="s">
        <v>1714</v>
      </c>
      <c r="P33" s="109"/>
      <c r="Q33" s="117"/>
      <c r="S33" s="556"/>
    </row>
    <row r="34" spans="1:19" s="150" customFormat="1" ht="60" customHeight="1" x14ac:dyDescent="0.15">
      <c r="A34" s="147"/>
      <c r="B34" s="493" t="s">
        <v>1715</v>
      </c>
      <c r="C34" s="494" t="s">
        <v>158</v>
      </c>
      <c r="D34" s="494">
        <v>3</v>
      </c>
      <c r="E34" s="504"/>
      <c r="F34" s="504"/>
      <c r="G34" s="504"/>
      <c r="H34" s="495">
        <v>0</v>
      </c>
      <c r="I34" s="504"/>
      <c r="J34" s="504"/>
      <c r="K34" s="504"/>
      <c r="L34" s="504"/>
      <c r="M34" s="304">
        <f t="shared" si="1"/>
        <v>0</v>
      </c>
      <c r="N34" s="305"/>
      <c r="O34" s="540" t="s">
        <v>1716</v>
      </c>
      <c r="P34" s="148"/>
      <c r="Q34" s="149"/>
    </row>
    <row r="35" spans="1:19" ht="60" customHeight="1" x14ac:dyDescent="0.15">
      <c r="A35" s="113"/>
      <c r="B35" s="493" t="s">
        <v>1717</v>
      </c>
      <c r="C35" s="494" t="s">
        <v>158</v>
      </c>
      <c r="D35" s="494">
        <v>3</v>
      </c>
      <c r="E35" s="504"/>
      <c r="F35" s="504"/>
      <c r="G35" s="504"/>
      <c r="H35" s="504"/>
      <c r="I35" s="504"/>
      <c r="J35" s="504"/>
      <c r="K35" s="495">
        <v>-1.3434407111395636</v>
      </c>
      <c r="L35" s="504"/>
      <c r="M35" s="302">
        <f t="shared" si="1"/>
        <v>-1.3434407111395636</v>
      </c>
      <c r="N35" s="115"/>
      <c r="O35" s="540" t="s">
        <v>1718</v>
      </c>
      <c r="P35" s="109"/>
      <c r="Q35" s="117"/>
      <c r="S35" s="556"/>
    </row>
    <row r="36" spans="1:19" ht="60" customHeight="1" x14ac:dyDescent="0.15">
      <c r="A36" s="113"/>
      <c r="B36" s="493" t="s">
        <v>1719</v>
      </c>
      <c r="C36" s="494" t="s">
        <v>158</v>
      </c>
      <c r="D36" s="494">
        <v>3</v>
      </c>
      <c r="E36" s="504"/>
      <c r="F36" s="504"/>
      <c r="G36" s="504"/>
      <c r="H36" s="504"/>
      <c r="I36" s="504"/>
      <c r="J36" s="504"/>
      <c r="K36" s="504"/>
      <c r="L36" s="495">
        <v>0</v>
      </c>
      <c r="M36" s="120">
        <f t="shared" si="1"/>
        <v>0</v>
      </c>
      <c r="N36" s="115"/>
      <c r="O36" s="540" t="s">
        <v>1720</v>
      </c>
      <c r="P36" s="109"/>
      <c r="Q36" s="117"/>
    </row>
    <row r="37" spans="1:19" ht="60" customHeight="1" x14ac:dyDescent="0.15">
      <c r="A37" s="113"/>
      <c r="B37" s="493" t="s">
        <v>1721</v>
      </c>
      <c r="C37" s="494" t="s">
        <v>158</v>
      </c>
      <c r="D37" s="494">
        <v>3</v>
      </c>
      <c r="E37" s="495">
        <v>0</v>
      </c>
      <c r="F37" s="495">
        <v>0</v>
      </c>
      <c r="G37" s="504"/>
      <c r="H37" s="504"/>
      <c r="I37" s="504"/>
      <c r="J37" s="504"/>
      <c r="K37" s="504"/>
      <c r="L37" s="504"/>
      <c r="M37" s="302">
        <f t="shared" si="1"/>
        <v>0</v>
      </c>
      <c r="N37" s="115"/>
      <c r="O37" s="540" t="s">
        <v>1722</v>
      </c>
      <c r="P37" s="109"/>
      <c r="Q37" s="117"/>
    </row>
    <row r="38" spans="1:19" ht="60" customHeight="1" x14ac:dyDescent="0.15">
      <c r="A38" s="113"/>
      <c r="B38" s="493" t="s">
        <v>1723</v>
      </c>
      <c r="C38" s="494" t="s">
        <v>158</v>
      </c>
      <c r="D38" s="494">
        <v>3</v>
      </c>
      <c r="E38" s="504"/>
      <c r="F38" s="495">
        <v>5.292989376207399</v>
      </c>
      <c r="G38" s="495">
        <v>7.6593635839684318</v>
      </c>
      <c r="H38" s="504"/>
      <c r="I38" s="504"/>
      <c r="J38" s="504"/>
      <c r="K38" s="504"/>
      <c r="L38" s="504"/>
      <c r="M38" s="302">
        <f t="shared" si="1"/>
        <v>12.95235296017583</v>
      </c>
      <c r="N38" s="115"/>
      <c r="O38" s="540" t="s">
        <v>1724</v>
      </c>
      <c r="P38" s="109"/>
      <c r="Q38" s="117"/>
      <c r="S38" s="556"/>
    </row>
    <row r="39" spans="1:19" ht="60" customHeight="1" x14ac:dyDescent="0.15">
      <c r="A39" s="113"/>
      <c r="B39" s="493" t="s">
        <v>1725</v>
      </c>
      <c r="C39" s="494" t="s">
        <v>158</v>
      </c>
      <c r="D39" s="494">
        <v>3</v>
      </c>
      <c r="E39" s="495">
        <v>0.53442185629739014</v>
      </c>
      <c r="F39" s="495">
        <v>5.4842436019247529</v>
      </c>
      <c r="G39" s="495">
        <v>6.565905425340441</v>
      </c>
      <c r="H39" s="495">
        <v>0.30356842735293665</v>
      </c>
      <c r="I39" s="504"/>
      <c r="J39" s="504"/>
      <c r="K39" s="504"/>
      <c r="L39" s="504"/>
      <c r="M39" s="302">
        <f t="shared" si="1"/>
        <v>12.888139310915522</v>
      </c>
      <c r="N39" s="115"/>
      <c r="O39" s="540" t="s">
        <v>1726</v>
      </c>
      <c r="P39" s="109"/>
      <c r="Q39" s="117"/>
      <c r="S39" s="556"/>
    </row>
    <row r="40" spans="1:19" ht="60" customHeight="1" x14ac:dyDescent="0.15">
      <c r="A40" s="113"/>
      <c r="B40" s="493" t="s">
        <v>1727</v>
      </c>
      <c r="C40" s="494" t="s">
        <v>158</v>
      </c>
      <c r="D40" s="494">
        <v>3</v>
      </c>
      <c r="E40" s="504"/>
      <c r="F40" s="495">
        <v>0</v>
      </c>
      <c r="G40" s="495">
        <v>0</v>
      </c>
      <c r="H40" s="504"/>
      <c r="I40" s="504"/>
      <c r="J40" s="504"/>
      <c r="K40" s="504"/>
      <c r="L40" s="504"/>
      <c r="M40" s="302">
        <f t="shared" si="1"/>
        <v>0</v>
      </c>
      <c r="N40" s="115"/>
      <c r="O40" s="540" t="s">
        <v>1728</v>
      </c>
      <c r="P40" s="109"/>
      <c r="Q40" s="117"/>
    </row>
    <row r="41" spans="1:19" ht="60" customHeight="1" x14ac:dyDescent="0.15">
      <c r="A41" s="113"/>
      <c r="B41" s="493" t="s">
        <v>1729</v>
      </c>
      <c r="C41" s="494" t="s">
        <v>158</v>
      </c>
      <c r="D41" s="494">
        <v>3</v>
      </c>
      <c r="E41" s="495">
        <v>0</v>
      </c>
      <c r="F41" s="495">
        <v>0</v>
      </c>
      <c r="G41" s="495">
        <v>0</v>
      </c>
      <c r="H41" s="495">
        <v>0</v>
      </c>
      <c r="I41" s="504"/>
      <c r="J41" s="504"/>
      <c r="K41" s="504"/>
      <c r="L41" s="504"/>
      <c r="M41" s="302">
        <f t="shared" si="1"/>
        <v>0</v>
      </c>
      <c r="N41" s="115"/>
      <c r="O41" s="540" t="s">
        <v>1730</v>
      </c>
      <c r="P41" s="109"/>
      <c r="Q41" s="117"/>
    </row>
    <row r="42" spans="1:19" ht="60" customHeight="1" x14ac:dyDescent="0.15">
      <c r="A42" s="113"/>
      <c r="B42" s="493" t="s">
        <v>1731</v>
      </c>
      <c r="C42" s="494" t="s">
        <v>158</v>
      </c>
      <c r="D42" s="494">
        <v>3</v>
      </c>
      <c r="E42" s="495">
        <v>-0.14603374278875719</v>
      </c>
      <c r="F42" s="495">
        <v>-24.025333526160939</v>
      </c>
      <c r="G42" s="495">
        <v>-26.716901853693489</v>
      </c>
      <c r="H42" s="495">
        <v>-1.3750447594236781</v>
      </c>
      <c r="I42" s="504"/>
      <c r="J42" s="504"/>
      <c r="K42" s="504"/>
      <c r="L42" s="504"/>
      <c r="M42" s="302">
        <f t="shared" si="1"/>
        <v>-52.263313882066861</v>
      </c>
      <c r="N42" s="115"/>
      <c r="O42" s="540" t="s">
        <v>1732</v>
      </c>
      <c r="P42" s="109"/>
      <c r="Q42" s="117"/>
      <c r="S42" s="556"/>
    </row>
    <row r="43" spans="1:19" ht="60" customHeight="1" x14ac:dyDescent="0.15">
      <c r="A43" s="113"/>
      <c r="B43" s="493" t="s">
        <v>1733</v>
      </c>
      <c r="C43" s="494" t="s">
        <v>158</v>
      </c>
      <c r="D43" s="494">
        <v>3</v>
      </c>
      <c r="E43" s="495">
        <v>0.36582026967098719</v>
      </c>
      <c r="F43" s="495">
        <v>5.2383661835808599</v>
      </c>
      <c r="G43" s="495">
        <v>6.6643280637645548</v>
      </c>
      <c r="H43" s="495">
        <v>0.44707192278091479</v>
      </c>
      <c r="I43" s="504"/>
      <c r="J43" s="504"/>
      <c r="K43" s="504"/>
      <c r="L43" s="504"/>
      <c r="M43" s="302">
        <f t="shared" si="1"/>
        <v>12.715586439797317</v>
      </c>
      <c r="N43" s="115"/>
      <c r="O43" s="540" t="s">
        <v>1734</v>
      </c>
      <c r="P43" s="109"/>
      <c r="Q43" s="117"/>
    </row>
    <row r="44" spans="1:19" ht="60" customHeight="1" x14ac:dyDescent="0.15">
      <c r="A44" s="113"/>
      <c r="B44" s="493" t="s">
        <v>1735</v>
      </c>
      <c r="C44" s="494" t="s">
        <v>158</v>
      </c>
      <c r="D44" s="494">
        <v>3</v>
      </c>
      <c r="E44" s="495">
        <v>9.216270643418123E-2</v>
      </c>
      <c r="F44" s="495">
        <v>-0.3865555168228571</v>
      </c>
      <c r="G44" s="504"/>
      <c r="H44" s="504"/>
      <c r="I44" s="504"/>
      <c r="J44" s="504"/>
      <c r="K44" s="504"/>
      <c r="L44" s="504"/>
      <c r="M44" s="302">
        <f t="shared" si="1"/>
        <v>-0.29439281038867587</v>
      </c>
      <c r="N44" s="115"/>
      <c r="O44" s="540" t="s">
        <v>1736</v>
      </c>
      <c r="P44" s="109"/>
      <c r="Q44" s="117"/>
      <c r="S44" s="556"/>
    </row>
    <row r="45" spans="1:19" ht="60" customHeight="1" x14ac:dyDescent="0.15">
      <c r="A45" s="113"/>
      <c r="B45" s="493" t="s">
        <v>1737</v>
      </c>
      <c r="C45" s="494" t="s">
        <v>158</v>
      </c>
      <c r="D45" s="494">
        <v>3</v>
      </c>
      <c r="E45" s="504"/>
      <c r="F45" s="504"/>
      <c r="G45" s="504"/>
      <c r="H45" s="504"/>
      <c r="I45" s="504"/>
      <c r="J45" s="504"/>
      <c r="K45" s="504"/>
      <c r="L45" s="504"/>
      <c r="M45" s="302">
        <f t="shared" si="1"/>
        <v>0</v>
      </c>
      <c r="N45" s="115"/>
      <c r="O45" s="540" t="s">
        <v>1738</v>
      </c>
      <c r="P45" s="109"/>
      <c r="Q45" s="117"/>
    </row>
    <row r="46" spans="1:19" ht="60" customHeight="1" x14ac:dyDescent="0.15">
      <c r="A46" s="113"/>
      <c r="B46" s="493" t="s">
        <v>1739</v>
      </c>
      <c r="C46" s="494" t="s">
        <v>158</v>
      </c>
      <c r="D46" s="494">
        <v>3</v>
      </c>
      <c r="E46" s="495">
        <v>0</v>
      </c>
      <c r="F46" s="495">
        <v>0</v>
      </c>
      <c r="G46" s="495">
        <v>0</v>
      </c>
      <c r="H46" s="495">
        <v>0</v>
      </c>
      <c r="I46" s="504"/>
      <c r="J46" s="504"/>
      <c r="K46" s="504"/>
      <c r="L46" s="504"/>
      <c r="M46" s="302">
        <f t="shared" si="1"/>
        <v>0</v>
      </c>
      <c r="N46" s="115"/>
      <c r="O46" s="540" t="s">
        <v>1740</v>
      </c>
      <c r="P46" s="109"/>
      <c r="Q46" s="117"/>
    </row>
    <row r="47" spans="1:19" ht="60" customHeight="1" x14ac:dyDescent="0.15">
      <c r="A47" s="113"/>
      <c r="B47" s="493" t="s">
        <v>1741</v>
      </c>
      <c r="C47" s="494" t="s">
        <v>158</v>
      </c>
      <c r="D47" s="494">
        <v>3</v>
      </c>
      <c r="E47" s="495">
        <v>0</v>
      </c>
      <c r="F47" s="495">
        <v>0</v>
      </c>
      <c r="G47" s="495">
        <v>0</v>
      </c>
      <c r="H47" s="495">
        <v>0</v>
      </c>
      <c r="I47" s="504"/>
      <c r="J47" s="504"/>
      <c r="K47" s="504"/>
      <c r="L47" s="504"/>
      <c r="M47" s="303">
        <f t="shared" si="1"/>
        <v>0</v>
      </c>
      <c r="N47" s="115"/>
      <c r="O47" s="540" t="s">
        <v>1742</v>
      </c>
      <c r="P47" s="109"/>
      <c r="Q47" s="117"/>
    </row>
    <row r="48" spans="1:19" ht="60" customHeight="1" thickBot="1" x14ac:dyDescent="0.2">
      <c r="A48" s="113"/>
      <c r="B48" s="497" t="s">
        <v>1743</v>
      </c>
      <c r="C48" s="498" t="s">
        <v>158</v>
      </c>
      <c r="D48" s="498">
        <v>3</v>
      </c>
      <c r="E48" s="298">
        <v>2.7E-2</v>
      </c>
      <c r="F48" s="298">
        <v>5.1890000000000001</v>
      </c>
      <c r="G48" s="298">
        <v>5.9950000000000001</v>
      </c>
      <c r="H48" s="298">
        <v>2.3E-2</v>
      </c>
      <c r="I48" s="298">
        <v>0</v>
      </c>
      <c r="J48" s="298">
        <v>0</v>
      </c>
      <c r="K48" s="298">
        <v>0</v>
      </c>
      <c r="L48" s="298">
        <v>0</v>
      </c>
      <c r="M48" s="116">
        <f t="shared" si="1"/>
        <v>11.234</v>
      </c>
      <c r="N48" s="115"/>
      <c r="O48" s="541" t="s">
        <v>1744</v>
      </c>
      <c r="P48" s="109"/>
      <c r="Q48" s="114"/>
    </row>
    <row r="49" spans="1:17" ht="26.25" customHeight="1" thickTop="1" thickBot="1" x14ac:dyDescent="0.2">
      <c r="A49" s="113"/>
      <c r="B49" s="112"/>
      <c r="C49" s="563"/>
      <c r="D49" s="563"/>
      <c r="E49" s="110"/>
      <c r="F49" s="110"/>
      <c r="G49" s="110"/>
      <c r="H49" s="110"/>
      <c r="I49" s="110"/>
      <c r="J49" s="110"/>
      <c r="K49" s="110"/>
      <c r="L49" s="110"/>
      <c r="M49" s="110"/>
      <c r="N49" s="110"/>
      <c r="O49" s="530"/>
      <c r="P49" s="109"/>
      <c r="Q49" s="108"/>
    </row>
    <row r="50" spans="1:17" ht="60" customHeight="1" thickTop="1" thickBot="1" x14ac:dyDescent="0.2">
      <c r="A50" s="113"/>
      <c r="B50" s="486" t="s">
        <v>1745</v>
      </c>
      <c r="C50" s="487"/>
      <c r="D50" s="487"/>
      <c r="E50" s="530"/>
      <c r="F50" s="545"/>
      <c r="G50" s="530"/>
      <c r="H50" s="530"/>
      <c r="I50" s="530"/>
      <c r="J50" s="530"/>
      <c r="K50" s="530"/>
      <c r="L50" s="530"/>
      <c r="M50" s="530"/>
      <c r="N50" s="107"/>
      <c r="O50" s="530"/>
      <c r="P50" s="109"/>
      <c r="Q50" s="107"/>
    </row>
    <row r="51" spans="1:17" ht="60" customHeight="1" thickTop="1" x14ac:dyDescent="0.15">
      <c r="A51" s="113"/>
      <c r="B51" s="489" t="s">
        <v>1746</v>
      </c>
      <c r="C51" s="490" t="s">
        <v>158</v>
      </c>
      <c r="D51" s="490">
        <v>3</v>
      </c>
      <c r="E51" s="491">
        <v>13.107745042379657</v>
      </c>
      <c r="F51" s="491">
        <v>12.159224252358863</v>
      </c>
      <c r="G51" s="491">
        <v>6.5170957940188705</v>
      </c>
      <c r="H51" s="491">
        <v>0</v>
      </c>
      <c r="I51" s="491">
        <v>0</v>
      </c>
      <c r="J51" s="491">
        <v>0</v>
      </c>
      <c r="K51" s="533"/>
      <c r="L51" s="534"/>
      <c r="M51" s="492">
        <f t="shared" ref="M51:M59" si="2">IFERROR(SUM(E51:L51),0)</f>
        <v>31.784065088757391</v>
      </c>
      <c r="N51" s="115"/>
      <c r="O51" s="539" t="s">
        <v>1747</v>
      </c>
      <c r="P51" s="109"/>
      <c r="Q51" s="122"/>
    </row>
    <row r="52" spans="1:17" ht="60" customHeight="1" x14ac:dyDescent="0.15">
      <c r="A52" s="113"/>
      <c r="B52" s="493" t="s">
        <v>1748</v>
      </c>
      <c r="C52" s="494" t="s">
        <v>158</v>
      </c>
      <c r="D52" s="494">
        <v>3</v>
      </c>
      <c r="E52" s="495">
        <v>-0.2917064015966736</v>
      </c>
      <c r="F52" s="495">
        <v>0</v>
      </c>
      <c r="G52" s="495">
        <v>-2.272879045774082</v>
      </c>
      <c r="H52" s="495">
        <v>0</v>
      </c>
      <c r="I52" s="504"/>
      <c r="J52" s="504"/>
      <c r="K52" s="535"/>
      <c r="L52" s="536"/>
      <c r="M52" s="496">
        <f t="shared" si="2"/>
        <v>-2.5645854473707557</v>
      </c>
      <c r="N52" s="115"/>
      <c r="O52" s="540" t="s">
        <v>1749</v>
      </c>
      <c r="P52" s="109"/>
      <c r="Q52" s="121"/>
    </row>
    <row r="53" spans="1:17" ht="60" customHeight="1" x14ac:dyDescent="0.15">
      <c r="A53" s="113"/>
      <c r="B53" s="493" t="s">
        <v>1750</v>
      </c>
      <c r="C53" s="494" t="s">
        <v>158</v>
      </c>
      <c r="D53" s="494">
        <v>3</v>
      </c>
      <c r="E53" s="495">
        <v>82.948118960454451</v>
      </c>
      <c r="F53" s="495">
        <v>80.789926374192916</v>
      </c>
      <c r="G53" s="495">
        <v>100.38089475431792</v>
      </c>
      <c r="H53" s="495">
        <v>2.3241118064580184</v>
      </c>
      <c r="I53" s="495">
        <v>0</v>
      </c>
      <c r="J53" s="495">
        <v>0</v>
      </c>
      <c r="K53" s="535"/>
      <c r="L53" s="536"/>
      <c r="M53" s="496">
        <f t="shared" si="2"/>
        <v>266.44305189542331</v>
      </c>
      <c r="N53" s="115"/>
      <c r="O53" s="540" t="s">
        <v>1751</v>
      </c>
      <c r="P53" s="109"/>
      <c r="Q53" s="117"/>
    </row>
    <row r="54" spans="1:17" ht="60" customHeight="1" x14ac:dyDescent="0.15">
      <c r="A54" s="113"/>
      <c r="B54" s="493" t="s">
        <v>1752</v>
      </c>
      <c r="C54" s="494" t="s">
        <v>158</v>
      </c>
      <c r="D54" s="494">
        <v>3</v>
      </c>
      <c r="E54" s="495">
        <v>-0.18508617765006422</v>
      </c>
      <c r="F54" s="495">
        <v>-0.26915702545982578</v>
      </c>
      <c r="G54" s="495">
        <v>-6.5813944735073612E-2</v>
      </c>
      <c r="H54" s="504"/>
      <c r="I54" s="495">
        <v>0</v>
      </c>
      <c r="J54" s="495">
        <v>0</v>
      </c>
      <c r="K54" s="535"/>
      <c r="L54" s="536"/>
      <c r="M54" s="496">
        <f t="shared" si="2"/>
        <v>-0.5200571478449636</v>
      </c>
      <c r="N54" s="115"/>
      <c r="O54" s="540" t="s">
        <v>1753</v>
      </c>
      <c r="P54" s="109"/>
      <c r="Q54" s="117"/>
    </row>
    <row r="55" spans="1:17" ht="60" customHeight="1" x14ac:dyDescent="0.15">
      <c r="A55" s="113"/>
      <c r="B55" s="493" t="s">
        <v>1754</v>
      </c>
      <c r="C55" s="494" t="s">
        <v>158</v>
      </c>
      <c r="D55" s="494">
        <v>3</v>
      </c>
      <c r="E55" s="495">
        <v>2.9147282677263089</v>
      </c>
      <c r="F55" s="495">
        <v>27.077918100426633</v>
      </c>
      <c r="G55" s="495">
        <v>31.778392898935866</v>
      </c>
      <c r="H55" s="495">
        <v>1.2810913742196475</v>
      </c>
      <c r="I55" s="495">
        <v>0</v>
      </c>
      <c r="J55" s="495">
        <v>0</v>
      </c>
      <c r="K55" s="535"/>
      <c r="L55" s="536"/>
      <c r="M55" s="496">
        <f t="shared" si="2"/>
        <v>63.052130641308459</v>
      </c>
      <c r="N55" s="108"/>
      <c r="O55" s="540" t="s">
        <v>1755</v>
      </c>
      <c r="P55" s="109"/>
      <c r="Q55" s="117"/>
    </row>
    <row r="56" spans="1:17" ht="60" customHeight="1" x14ac:dyDescent="0.15">
      <c r="A56" s="113"/>
      <c r="B56" s="493" t="s">
        <v>1756</v>
      </c>
      <c r="C56" s="494" t="s">
        <v>158</v>
      </c>
      <c r="D56" s="494">
        <v>3</v>
      </c>
      <c r="E56" s="495">
        <v>0.29678934529026041</v>
      </c>
      <c r="F56" s="495">
        <v>-0.18459673836558463</v>
      </c>
      <c r="G56" s="504"/>
      <c r="H56" s="504"/>
      <c r="I56" s="504"/>
      <c r="J56" s="504"/>
      <c r="K56" s="535"/>
      <c r="L56" s="536"/>
      <c r="M56" s="496">
        <f t="shared" si="2"/>
        <v>0.11219260692467578</v>
      </c>
      <c r="N56" s="108"/>
      <c r="O56" s="540" t="s">
        <v>1757</v>
      </c>
      <c r="P56" s="109"/>
      <c r="Q56" s="117"/>
    </row>
    <row r="57" spans="1:17" ht="60" customHeight="1" x14ac:dyDescent="0.15">
      <c r="A57" s="113"/>
      <c r="B57" s="493" t="s">
        <v>1758</v>
      </c>
      <c r="C57" s="494" t="s">
        <v>158</v>
      </c>
      <c r="D57" s="494">
        <v>3</v>
      </c>
      <c r="E57" s="495">
        <v>10.798789189487636</v>
      </c>
      <c r="F57" s="495">
        <v>57.449234655622902</v>
      </c>
      <c r="G57" s="495">
        <v>0</v>
      </c>
      <c r="H57" s="495">
        <v>0</v>
      </c>
      <c r="I57" s="504"/>
      <c r="J57" s="504"/>
      <c r="K57" s="535"/>
      <c r="L57" s="536"/>
      <c r="M57" s="496">
        <f t="shared" si="2"/>
        <v>68.248023845110538</v>
      </c>
      <c r="N57" s="108"/>
      <c r="O57" s="540" t="s">
        <v>1759</v>
      </c>
      <c r="P57" s="109"/>
      <c r="Q57" s="117"/>
    </row>
    <row r="58" spans="1:17" ht="60" customHeight="1" x14ac:dyDescent="0.15">
      <c r="A58" s="113"/>
      <c r="B58" s="493" t="s">
        <v>1760</v>
      </c>
      <c r="C58" s="494" t="s">
        <v>158</v>
      </c>
      <c r="D58" s="494">
        <v>3</v>
      </c>
      <c r="E58" s="504"/>
      <c r="F58" s="504"/>
      <c r="G58" s="504"/>
      <c r="H58" s="504"/>
      <c r="I58" s="495">
        <v>0</v>
      </c>
      <c r="J58" s="535"/>
      <c r="K58" s="535"/>
      <c r="L58" s="536"/>
      <c r="M58" s="496">
        <f>IFERROR(SUM(E58:L58),0)</f>
        <v>0</v>
      </c>
      <c r="N58" s="108"/>
      <c r="O58" s="540" t="s">
        <v>1761</v>
      </c>
      <c r="P58" s="109"/>
      <c r="Q58" s="117"/>
    </row>
    <row r="59" spans="1:17" ht="60" customHeight="1" thickBot="1" x14ac:dyDescent="0.2">
      <c r="A59" s="113"/>
      <c r="B59" s="497" t="s">
        <v>1762</v>
      </c>
      <c r="C59" s="498" t="s">
        <v>158</v>
      </c>
      <c r="D59" s="498">
        <v>3</v>
      </c>
      <c r="E59" s="298">
        <v>0</v>
      </c>
      <c r="F59" s="298">
        <v>1.4250243882936191</v>
      </c>
      <c r="G59" s="298">
        <v>1.7095570126339357</v>
      </c>
      <c r="H59" s="298">
        <v>0</v>
      </c>
      <c r="I59" s="298">
        <v>0</v>
      </c>
      <c r="J59" s="298">
        <v>0</v>
      </c>
      <c r="K59" s="537"/>
      <c r="L59" s="538"/>
      <c r="M59" s="500">
        <f t="shared" si="2"/>
        <v>3.134581400927555</v>
      </c>
      <c r="N59" s="108"/>
      <c r="O59" s="541" t="s">
        <v>1763</v>
      </c>
      <c r="P59" s="109"/>
      <c r="Q59" s="114"/>
    </row>
    <row r="60" spans="1:17" ht="26.25" customHeight="1" thickTop="1" thickBot="1" x14ac:dyDescent="0.2">
      <c r="A60" s="113"/>
      <c r="B60" s="129"/>
      <c r="C60" s="128"/>
      <c r="D60" s="128"/>
      <c r="E60" s="127"/>
      <c r="F60" s="127"/>
      <c r="G60" s="127"/>
      <c r="H60" s="127"/>
      <c r="I60" s="119"/>
      <c r="J60" s="119"/>
      <c r="K60" s="119"/>
      <c r="L60" s="119"/>
      <c r="M60" s="119"/>
      <c r="N60" s="108"/>
      <c r="O60" s="530"/>
      <c r="P60" s="109"/>
      <c r="Q60" s="126"/>
    </row>
    <row r="61" spans="1:17" ht="60" customHeight="1" thickTop="1" thickBot="1" x14ac:dyDescent="0.2">
      <c r="A61" s="113"/>
      <c r="B61" s="486" t="s">
        <v>1764</v>
      </c>
      <c r="C61" s="487"/>
      <c r="D61" s="487"/>
      <c r="E61" s="530"/>
      <c r="F61" s="530"/>
      <c r="G61" s="530"/>
      <c r="H61" s="530"/>
      <c r="I61" s="530"/>
      <c r="J61" s="530"/>
      <c r="K61" s="530"/>
      <c r="L61" s="530"/>
      <c r="M61" s="530"/>
      <c r="N61" s="107"/>
      <c r="O61" s="530"/>
      <c r="P61" s="109"/>
      <c r="Q61" s="126"/>
    </row>
    <row r="62" spans="1:17" ht="60" customHeight="1" thickTop="1" x14ac:dyDescent="0.15">
      <c r="A62" s="113"/>
      <c r="B62" s="489" t="s">
        <v>1765</v>
      </c>
      <c r="C62" s="490" t="s">
        <v>158</v>
      </c>
      <c r="D62" s="490">
        <v>3</v>
      </c>
      <c r="E62" s="502"/>
      <c r="F62" s="491">
        <v>0</v>
      </c>
      <c r="G62" s="491">
        <v>0</v>
      </c>
      <c r="H62" s="502"/>
      <c r="I62" s="491">
        <v>0</v>
      </c>
      <c r="J62" s="491">
        <v>0</v>
      </c>
      <c r="K62" s="502"/>
      <c r="L62" s="502"/>
      <c r="M62" s="492">
        <f>IFERROR(SUM(E62:L62),0)</f>
        <v>0</v>
      </c>
      <c r="N62" s="115"/>
      <c r="O62" s="539" t="s">
        <v>1766</v>
      </c>
      <c r="P62" s="109"/>
      <c r="Q62" s="122"/>
    </row>
    <row r="63" spans="1:17" ht="60" customHeight="1" x14ac:dyDescent="0.15">
      <c r="A63" s="113"/>
      <c r="B63" s="493" t="s">
        <v>1767</v>
      </c>
      <c r="C63" s="494" t="s">
        <v>158</v>
      </c>
      <c r="D63" s="494">
        <v>3</v>
      </c>
      <c r="E63" s="495">
        <v>0</v>
      </c>
      <c r="F63" s="495">
        <v>0</v>
      </c>
      <c r="G63" s="531"/>
      <c r="H63" s="504"/>
      <c r="I63" s="504"/>
      <c r="J63" s="504"/>
      <c r="K63" s="504"/>
      <c r="L63" s="504"/>
      <c r="M63" s="496">
        <f>IFERROR(SUM(E63:L63),0)</f>
        <v>0</v>
      </c>
      <c r="N63" s="115"/>
      <c r="O63" s="540" t="s">
        <v>1768</v>
      </c>
      <c r="P63" s="109"/>
      <c r="Q63" s="117"/>
    </row>
    <row r="64" spans="1:17" ht="60" customHeight="1" x14ac:dyDescent="0.15">
      <c r="A64" s="113"/>
      <c r="B64" s="493" t="s">
        <v>1769</v>
      </c>
      <c r="C64" s="494" t="s">
        <v>158</v>
      </c>
      <c r="D64" s="494">
        <v>3</v>
      </c>
      <c r="E64" s="504"/>
      <c r="F64" s="495">
        <v>0</v>
      </c>
      <c r="G64" s="495">
        <v>0</v>
      </c>
      <c r="H64" s="504"/>
      <c r="I64" s="495">
        <v>0</v>
      </c>
      <c r="J64" s="495">
        <v>0</v>
      </c>
      <c r="K64" s="504"/>
      <c r="L64" s="504"/>
      <c r="M64" s="496">
        <f>IFERROR(SUM(E64:L64),0)</f>
        <v>0</v>
      </c>
      <c r="N64" s="115"/>
      <c r="O64" s="540" t="s">
        <v>1770</v>
      </c>
      <c r="P64" s="109"/>
      <c r="Q64" s="117"/>
    </row>
    <row r="65" spans="1:17" ht="60" customHeight="1" x14ac:dyDescent="0.15">
      <c r="A65" s="113"/>
      <c r="B65" s="493" t="s">
        <v>1771</v>
      </c>
      <c r="C65" s="494" t="s">
        <v>158</v>
      </c>
      <c r="D65" s="494">
        <v>3</v>
      </c>
      <c r="E65" s="504"/>
      <c r="F65" s="495">
        <v>0</v>
      </c>
      <c r="G65" s="495">
        <v>0</v>
      </c>
      <c r="H65" s="504"/>
      <c r="I65" s="504"/>
      <c r="J65" s="504"/>
      <c r="K65" s="504"/>
      <c r="L65" s="504"/>
      <c r="M65" s="496">
        <f>IFERROR(SUM(E65:L65),0)</f>
        <v>0</v>
      </c>
      <c r="N65" s="115"/>
      <c r="O65" s="540" t="s">
        <v>1772</v>
      </c>
      <c r="P65" s="109"/>
      <c r="Q65" s="117"/>
    </row>
    <row r="66" spans="1:17" ht="60" customHeight="1" thickBot="1" x14ac:dyDescent="0.2">
      <c r="A66" s="113"/>
      <c r="B66" s="497" t="s">
        <v>1773</v>
      </c>
      <c r="C66" s="498" t="s">
        <v>158</v>
      </c>
      <c r="D66" s="498">
        <v>3</v>
      </c>
      <c r="E66" s="532"/>
      <c r="F66" s="532"/>
      <c r="G66" s="532"/>
      <c r="H66" s="532"/>
      <c r="I66" s="532"/>
      <c r="J66" s="532"/>
      <c r="K66" s="298">
        <v>0</v>
      </c>
      <c r="L66" s="532"/>
      <c r="M66" s="500">
        <f>IFERROR(SUM(E66:L66),0)</f>
        <v>0</v>
      </c>
      <c r="N66" s="115"/>
      <c r="O66" s="541" t="s">
        <v>1774</v>
      </c>
      <c r="P66" s="109"/>
      <c r="Q66" s="114"/>
    </row>
    <row r="67" spans="1:17" ht="26.25" customHeight="1" thickTop="1" thickBot="1" x14ac:dyDescent="0.2">
      <c r="A67" s="113"/>
      <c r="B67" s="124"/>
      <c r="C67" s="119"/>
      <c r="D67" s="119"/>
      <c r="E67" s="119"/>
      <c r="F67" s="119"/>
      <c r="G67" s="119"/>
      <c r="H67" s="119"/>
      <c r="I67" s="119"/>
      <c r="J67" s="119"/>
      <c r="K67" s="119"/>
      <c r="L67" s="119"/>
      <c r="M67" s="119"/>
      <c r="N67" s="115"/>
      <c r="O67" s="510"/>
      <c r="P67" s="109"/>
      <c r="Q67" s="108"/>
    </row>
    <row r="68" spans="1:17" ht="60" customHeight="1" thickTop="1" thickBot="1" x14ac:dyDescent="0.2">
      <c r="A68" s="113"/>
      <c r="B68" s="486" t="s">
        <v>1775</v>
      </c>
      <c r="C68" s="487"/>
      <c r="D68" s="487"/>
      <c r="E68" s="530"/>
      <c r="F68" s="530"/>
      <c r="G68" s="530"/>
      <c r="H68" s="530"/>
      <c r="I68" s="530"/>
      <c r="J68" s="530"/>
      <c r="K68" s="530"/>
      <c r="L68" s="530"/>
      <c r="M68" s="530"/>
      <c r="N68" s="107"/>
      <c r="O68" s="487"/>
      <c r="P68" s="109"/>
      <c r="Q68" s="107"/>
    </row>
    <row r="69" spans="1:17" ht="60" customHeight="1" thickTop="1" x14ac:dyDescent="0.15">
      <c r="A69" s="113"/>
      <c r="B69" s="489" t="s">
        <v>1776</v>
      </c>
      <c r="C69" s="490" t="s">
        <v>158</v>
      </c>
      <c r="D69" s="490">
        <v>3</v>
      </c>
      <c r="E69" s="491">
        <v>0</v>
      </c>
      <c r="F69" s="491">
        <v>0</v>
      </c>
      <c r="G69" s="491">
        <v>0</v>
      </c>
      <c r="H69" s="491">
        <v>0</v>
      </c>
      <c r="I69" s="546"/>
      <c r="J69" s="546"/>
      <c r="K69" s="491">
        <v>0</v>
      </c>
      <c r="L69" s="491">
        <v>0</v>
      </c>
      <c r="M69" s="492">
        <f t="shared" ref="M69:M89" si="3">IFERROR(SUM(E69:L69),0)</f>
        <v>0</v>
      </c>
      <c r="N69" s="115"/>
      <c r="O69" s="539" t="s">
        <v>1777</v>
      </c>
      <c r="P69" s="109"/>
      <c r="Q69" s="122"/>
    </row>
    <row r="70" spans="1:17" ht="60" customHeight="1" x14ac:dyDescent="0.15">
      <c r="A70" s="113"/>
      <c r="B70" s="493" t="s">
        <v>1778</v>
      </c>
      <c r="C70" s="494" t="s">
        <v>158</v>
      </c>
      <c r="D70" s="494">
        <v>3</v>
      </c>
      <c r="E70" s="495">
        <v>-1.3082861813749886</v>
      </c>
      <c r="F70" s="495">
        <v>-13.092182469285635</v>
      </c>
      <c r="G70" s="495">
        <v>-24.189139904792754</v>
      </c>
      <c r="H70" s="504"/>
      <c r="I70" s="531"/>
      <c r="J70" s="531"/>
      <c r="K70" s="495">
        <v>0</v>
      </c>
      <c r="L70" s="495">
        <v>0</v>
      </c>
      <c r="M70" s="496">
        <f t="shared" si="3"/>
        <v>-38.589608555453381</v>
      </c>
      <c r="N70" s="115"/>
      <c r="O70" s="540" t="s">
        <v>1779</v>
      </c>
      <c r="P70" s="109"/>
      <c r="Q70" s="121"/>
    </row>
    <row r="71" spans="1:17" ht="60" customHeight="1" x14ac:dyDescent="0.15">
      <c r="A71" s="113"/>
      <c r="B71" s="493" t="s">
        <v>1780</v>
      </c>
      <c r="C71" s="494" t="s">
        <v>158</v>
      </c>
      <c r="D71" s="494">
        <v>3</v>
      </c>
      <c r="E71" s="504"/>
      <c r="F71" s="504"/>
      <c r="G71" s="504"/>
      <c r="H71" s="504"/>
      <c r="I71" s="504"/>
      <c r="J71" s="504"/>
      <c r="K71" s="495">
        <v>0</v>
      </c>
      <c r="L71" s="504"/>
      <c r="M71" s="496">
        <f t="shared" si="3"/>
        <v>0</v>
      </c>
      <c r="N71" s="115"/>
      <c r="O71" s="540" t="s">
        <v>1781</v>
      </c>
      <c r="P71" s="109"/>
      <c r="Q71" s="117"/>
    </row>
    <row r="72" spans="1:17" ht="60" customHeight="1" x14ac:dyDescent="0.15">
      <c r="A72" s="113"/>
      <c r="B72" s="493" t="s">
        <v>1782</v>
      </c>
      <c r="C72" s="494" t="s">
        <v>158</v>
      </c>
      <c r="D72" s="494">
        <v>3</v>
      </c>
      <c r="E72" s="504"/>
      <c r="F72" s="495">
        <v>0</v>
      </c>
      <c r="G72" s="495">
        <v>0</v>
      </c>
      <c r="H72" s="504"/>
      <c r="I72" s="504"/>
      <c r="J72" s="504"/>
      <c r="K72" s="504"/>
      <c r="L72" s="504"/>
      <c r="M72" s="496">
        <f t="shared" si="3"/>
        <v>0</v>
      </c>
      <c r="N72" s="115"/>
      <c r="O72" s="540" t="s">
        <v>1783</v>
      </c>
      <c r="P72" s="109"/>
      <c r="Q72" s="117"/>
    </row>
    <row r="73" spans="1:17" ht="60" customHeight="1" x14ac:dyDescent="0.15">
      <c r="A73" s="113"/>
      <c r="B73" s="493" t="s">
        <v>1784</v>
      </c>
      <c r="C73" s="494" t="s">
        <v>158</v>
      </c>
      <c r="D73" s="494">
        <v>3</v>
      </c>
      <c r="E73" s="495">
        <v>0</v>
      </c>
      <c r="F73" s="504"/>
      <c r="G73" s="504"/>
      <c r="H73" s="504"/>
      <c r="I73" s="504"/>
      <c r="J73" s="504"/>
      <c r="K73" s="504"/>
      <c r="L73" s="504"/>
      <c r="M73" s="496">
        <f t="shared" si="3"/>
        <v>0</v>
      </c>
      <c r="N73" s="115"/>
      <c r="O73" s="540" t="s">
        <v>1785</v>
      </c>
      <c r="P73" s="109"/>
      <c r="Q73" s="117"/>
    </row>
    <row r="74" spans="1:17" ht="60" customHeight="1" x14ac:dyDescent="0.15">
      <c r="A74" s="113"/>
      <c r="B74" s="493" t="s">
        <v>1786</v>
      </c>
      <c r="C74" s="494" t="s">
        <v>158</v>
      </c>
      <c r="D74" s="494">
        <v>3</v>
      </c>
      <c r="E74" s="504"/>
      <c r="F74" s="504"/>
      <c r="G74" s="504"/>
      <c r="H74" s="495">
        <v>-0.41270546890926302</v>
      </c>
      <c r="I74" s="504"/>
      <c r="J74" s="504"/>
      <c r="K74" s="504"/>
      <c r="L74" s="504"/>
      <c r="M74" s="496">
        <f t="shared" si="3"/>
        <v>-0.41270546890926302</v>
      </c>
      <c r="N74" s="115"/>
      <c r="O74" s="540" t="s">
        <v>1787</v>
      </c>
      <c r="P74" s="109"/>
      <c r="Q74" s="117"/>
    </row>
    <row r="75" spans="1:17" s="156" customFormat="1" ht="60" customHeight="1" x14ac:dyDescent="0.15">
      <c r="A75" s="152"/>
      <c r="B75" s="493" t="s">
        <v>1788</v>
      </c>
      <c r="C75" s="494" t="s">
        <v>158</v>
      </c>
      <c r="D75" s="494">
        <v>3</v>
      </c>
      <c r="E75" s="504"/>
      <c r="F75" s="504"/>
      <c r="G75" s="504"/>
      <c r="H75" s="495">
        <v>0</v>
      </c>
      <c r="I75" s="504"/>
      <c r="J75" s="504"/>
      <c r="K75" s="504"/>
      <c r="L75" s="504"/>
      <c r="M75" s="496">
        <f t="shared" si="3"/>
        <v>0</v>
      </c>
      <c r="N75" s="153"/>
      <c r="O75" s="540" t="s">
        <v>1789</v>
      </c>
      <c r="P75" s="154"/>
      <c r="Q75" s="155"/>
    </row>
    <row r="76" spans="1:17" ht="60" customHeight="1" x14ac:dyDescent="0.15">
      <c r="A76" s="113"/>
      <c r="B76" s="493" t="s">
        <v>1790</v>
      </c>
      <c r="C76" s="494" t="s">
        <v>158</v>
      </c>
      <c r="D76" s="494">
        <v>3</v>
      </c>
      <c r="E76" s="504"/>
      <c r="F76" s="504"/>
      <c r="G76" s="504"/>
      <c r="H76" s="504"/>
      <c r="I76" s="504"/>
      <c r="J76" s="504"/>
      <c r="K76" s="495">
        <v>-1.2366522506219235</v>
      </c>
      <c r="L76" s="504"/>
      <c r="M76" s="496">
        <f t="shared" si="3"/>
        <v>-1.2366522506219235</v>
      </c>
      <c r="N76" s="115"/>
      <c r="O76" s="540" t="s">
        <v>1791</v>
      </c>
      <c r="P76" s="109"/>
      <c r="Q76" s="117"/>
    </row>
    <row r="77" spans="1:17" ht="60" customHeight="1" x14ac:dyDescent="0.15">
      <c r="A77" s="113"/>
      <c r="B77" s="493" t="s">
        <v>1792</v>
      </c>
      <c r="C77" s="494" t="s">
        <v>158</v>
      </c>
      <c r="D77" s="494">
        <v>3</v>
      </c>
      <c r="E77" s="504"/>
      <c r="F77" s="504"/>
      <c r="G77" s="504"/>
      <c r="H77" s="504"/>
      <c r="I77" s="504"/>
      <c r="J77" s="504"/>
      <c r="K77" s="504"/>
      <c r="L77" s="495">
        <v>0</v>
      </c>
      <c r="M77" s="496">
        <f t="shared" si="3"/>
        <v>0</v>
      </c>
      <c r="N77" s="115"/>
      <c r="O77" s="540" t="s">
        <v>1793</v>
      </c>
      <c r="P77" s="109"/>
      <c r="Q77" s="117"/>
    </row>
    <row r="78" spans="1:17" ht="60" customHeight="1" x14ac:dyDescent="0.15">
      <c r="A78" s="113"/>
      <c r="B78" s="493" t="s">
        <v>1794</v>
      </c>
      <c r="C78" s="494" t="s">
        <v>158</v>
      </c>
      <c r="D78" s="494">
        <v>3</v>
      </c>
      <c r="E78" s="495">
        <v>0</v>
      </c>
      <c r="F78" s="495">
        <v>0</v>
      </c>
      <c r="G78" s="504"/>
      <c r="H78" s="504"/>
      <c r="I78" s="504"/>
      <c r="J78" s="504"/>
      <c r="K78" s="504"/>
      <c r="L78" s="504"/>
      <c r="M78" s="496">
        <f t="shared" si="3"/>
        <v>0</v>
      </c>
      <c r="N78" s="115"/>
      <c r="O78" s="540" t="s">
        <v>1795</v>
      </c>
      <c r="P78" s="109"/>
      <c r="Q78" s="117"/>
    </row>
    <row r="79" spans="1:17" ht="60" customHeight="1" x14ac:dyDescent="0.15">
      <c r="A79" s="113"/>
      <c r="B79" s="493" t="s">
        <v>1796</v>
      </c>
      <c r="C79" s="494" t="s">
        <v>158</v>
      </c>
      <c r="D79" s="494">
        <v>3</v>
      </c>
      <c r="E79" s="504"/>
      <c r="F79" s="495">
        <v>6.2490794930195301</v>
      </c>
      <c r="G79" s="495">
        <v>9.0428996735402123</v>
      </c>
      <c r="H79" s="504"/>
      <c r="I79" s="504"/>
      <c r="J79" s="504"/>
      <c r="K79" s="504"/>
      <c r="L79" s="504"/>
      <c r="M79" s="496">
        <f t="shared" si="3"/>
        <v>15.291979166559742</v>
      </c>
      <c r="N79" s="115"/>
      <c r="O79" s="540" t="s">
        <v>1797</v>
      </c>
      <c r="P79" s="109"/>
      <c r="Q79" s="117"/>
    </row>
    <row r="80" spans="1:17" ht="60" customHeight="1" x14ac:dyDescent="0.15">
      <c r="A80" s="113"/>
      <c r="B80" s="493" t="s">
        <v>1798</v>
      </c>
      <c r="C80" s="494" t="s">
        <v>158</v>
      </c>
      <c r="D80" s="494">
        <v>3</v>
      </c>
      <c r="E80" s="495">
        <v>0.63095623766439823</v>
      </c>
      <c r="F80" s="495">
        <v>6.4748805999055632</v>
      </c>
      <c r="G80" s="495">
        <v>7.7519265636615708</v>
      </c>
      <c r="H80" s="495">
        <v>0.35840299295267147</v>
      </c>
      <c r="I80" s="531"/>
      <c r="J80" s="531"/>
      <c r="K80" s="504"/>
      <c r="L80" s="504"/>
      <c r="M80" s="496">
        <f t="shared" si="3"/>
        <v>15.216166394184205</v>
      </c>
      <c r="N80" s="115"/>
      <c r="O80" s="540" t="s">
        <v>1799</v>
      </c>
      <c r="P80" s="109"/>
      <c r="Q80" s="117"/>
    </row>
    <row r="81" spans="1:17" ht="60" customHeight="1" x14ac:dyDescent="0.15">
      <c r="A81" s="113"/>
      <c r="B81" s="493" t="s">
        <v>1727</v>
      </c>
      <c r="C81" s="494" t="s">
        <v>158</v>
      </c>
      <c r="D81" s="494">
        <v>3</v>
      </c>
      <c r="E81" s="504"/>
      <c r="F81" s="495">
        <v>0</v>
      </c>
      <c r="G81" s="495">
        <v>0</v>
      </c>
      <c r="H81" s="504"/>
      <c r="I81" s="504"/>
      <c r="J81" s="504"/>
      <c r="K81" s="504"/>
      <c r="L81" s="504"/>
      <c r="M81" s="496">
        <f t="shared" si="3"/>
        <v>0</v>
      </c>
      <c r="N81" s="115"/>
      <c r="O81" s="540" t="s">
        <v>1800</v>
      </c>
      <c r="P81" s="109"/>
      <c r="Q81" s="117"/>
    </row>
    <row r="82" spans="1:17" ht="60" customHeight="1" x14ac:dyDescent="0.15">
      <c r="A82" s="113"/>
      <c r="B82" s="493" t="s">
        <v>1801</v>
      </c>
      <c r="C82" s="494" t="s">
        <v>158</v>
      </c>
      <c r="D82" s="494">
        <v>3</v>
      </c>
      <c r="E82" s="495">
        <v>0</v>
      </c>
      <c r="F82" s="495">
        <v>0</v>
      </c>
      <c r="G82" s="495">
        <v>0</v>
      </c>
      <c r="H82" s="495">
        <v>0</v>
      </c>
      <c r="I82" s="531"/>
      <c r="J82" s="531"/>
      <c r="K82" s="504"/>
      <c r="L82" s="504"/>
      <c r="M82" s="496">
        <f t="shared" si="3"/>
        <v>0</v>
      </c>
      <c r="N82" s="115"/>
      <c r="O82" s="540" t="s">
        <v>1802</v>
      </c>
      <c r="P82" s="109"/>
      <c r="Q82" s="117"/>
    </row>
    <row r="83" spans="1:17" ht="60" customHeight="1" x14ac:dyDescent="0.15">
      <c r="A83" s="113"/>
      <c r="B83" s="493" t="s">
        <v>1803</v>
      </c>
      <c r="C83" s="494" t="s">
        <v>158</v>
      </c>
      <c r="D83" s="494">
        <v>3</v>
      </c>
      <c r="E83" s="495">
        <v>-0.17241229907852229</v>
      </c>
      <c r="F83" s="495">
        <v>-28.365108708921017</v>
      </c>
      <c r="G83" s="495">
        <v>-31.542863894913189</v>
      </c>
      <c r="H83" s="495">
        <v>-1.6234236264905331</v>
      </c>
      <c r="I83" s="531"/>
      <c r="J83" s="531"/>
      <c r="K83" s="504"/>
      <c r="L83" s="504"/>
      <c r="M83" s="496">
        <f t="shared" si="3"/>
        <v>-61.703808529403261</v>
      </c>
      <c r="N83" s="115"/>
      <c r="O83" s="540" t="s">
        <v>1804</v>
      </c>
      <c r="P83" s="109"/>
      <c r="Q83" s="117"/>
    </row>
    <row r="84" spans="1:17" ht="60" customHeight="1" x14ac:dyDescent="0.15">
      <c r="A84" s="113"/>
      <c r="B84" s="493" t="s">
        <v>1805</v>
      </c>
      <c r="C84" s="494" t="s">
        <v>158</v>
      </c>
      <c r="D84" s="494">
        <v>3</v>
      </c>
      <c r="E84" s="495">
        <v>0.43189959073181877</v>
      </c>
      <c r="F84" s="495">
        <v>6.1845895330698379</v>
      </c>
      <c r="G84" s="495">
        <v>7.8681276076670112</v>
      </c>
      <c r="H84" s="495">
        <v>0.52782799774989653</v>
      </c>
      <c r="I84" s="531"/>
      <c r="J84" s="531"/>
      <c r="K84" s="504"/>
      <c r="L84" s="504"/>
      <c r="M84" s="496">
        <f t="shared" si="3"/>
        <v>15.012444729218565</v>
      </c>
      <c r="N84" s="115"/>
      <c r="O84" s="540" t="s">
        <v>1806</v>
      </c>
      <c r="P84" s="109"/>
      <c r="Q84" s="117"/>
    </row>
    <row r="85" spans="1:17" ht="60" customHeight="1" x14ac:dyDescent="0.15">
      <c r="A85" s="113"/>
      <c r="B85" s="493" t="s">
        <v>1807</v>
      </c>
      <c r="C85" s="494" t="s">
        <v>158</v>
      </c>
      <c r="D85" s="494">
        <v>3</v>
      </c>
      <c r="E85" s="495">
        <v>0.10881035986731855</v>
      </c>
      <c r="F85" s="495">
        <v>-0.45638031392047695</v>
      </c>
      <c r="G85" s="504"/>
      <c r="H85" s="504"/>
      <c r="I85" s="504"/>
      <c r="J85" s="504"/>
      <c r="K85" s="504"/>
      <c r="L85" s="504"/>
      <c r="M85" s="496">
        <f t="shared" si="3"/>
        <v>-0.34756995405315838</v>
      </c>
      <c r="N85" s="115"/>
      <c r="O85" s="540" t="s">
        <v>1808</v>
      </c>
      <c r="P85" s="109"/>
      <c r="Q85" s="117"/>
    </row>
    <row r="86" spans="1:17" ht="60" customHeight="1" x14ac:dyDescent="0.15">
      <c r="A86" s="113"/>
      <c r="B86" s="493" t="s">
        <v>1809</v>
      </c>
      <c r="C86" s="494" t="s">
        <v>158</v>
      </c>
      <c r="D86" s="494">
        <v>3</v>
      </c>
      <c r="E86" s="504"/>
      <c r="F86" s="504"/>
      <c r="G86" s="504"/>
      <c r="H86" s="504"/>
      <c r="I86" s="531"/>
      <c r="J86" s="504"/>
      <c r="K86" s="504"/>
      <c r="L86" s="504"/>
      <c r="M86" s="496">
        <f t="shared" si="3"/>
        <v>0</v>
      </c>
      <c r="N86" s="115"/>
      <c r="O86" s="540" t="s">
        <v>1810</v>
      </c>
      <c r="P86" s="109"/>
      <c r="Q86" s="117"/>
    </row>
    <row r="87" spans="1:17" ht="60" customHeight="1" x14ac:dyDescent="0.15">
      <c r="A87" s="113"/>
      <c r="B87" s="493" t="s">
        <v>1811</v>
      </c>
      <c r="C87" s="494" t="s">
        <v>158</v>
      </c>
      <c r="D87" s="494">
        <v>3</v>
      </c>
      <c r="E87" s="495">
        <v>0</v>
      </c>
      <c r="F87" s="495">
        <v>0</v>
      </c>
      <c r="G87" s="495">
        <v>0</v>
      </c>
      <c r="H87" s="495">
        <v>0</v>
      </c>
      <c r="I87" s="504"/>
      <c r="J87" s="504"/>
      <c r="K87" s="504"/>
      <c r="L87" s="504"/>
      <c r="M87" s="496">
        <f t="shared" si="3"/>
        <v>0</v>
      </c>
      <c r="N87" s="115"/>
      <c r="O87" s="540" t="s">
        <v>1812</v>
      </c>
      <c r="P87" s="109"/>
      <c r="Q87" s="117"/>
    </row>
    <row r="88" spans="1:17" ht="60" customHeight="1" x14ac:dyDescent="0.15">
      <c r="A88" s="113"/>
      <c r="B88" s="493" t="s">
        <v>1813</v>
      </c>
      <c r="C88" s="494" t="s">
        <v>158</v>
      </c>
      <c r="D88" s="494">
        <v>3</v>
      </c>
      <c r="E88" s="495">
        <v>0</v>
      </c>
      <c r="F88" s="495">
        <v>0</v>
      </c>
      <c r="G88" s="495">
        <v>0</v>
      </c>
      <c r="H88" s="495">
        <v>0</v>
      </c>
      <c r="I88" s="504"/>
      <c r="J88" s="504"/>
      <c r="K88" s="504"/>
      <c r="L88" s="504"/>
      <c r="M88" s="496">
        <f t="shared" si="3"/>
        <v>0</v>
      </c>
      <c r="N88" s="115"/>
      <c r="O88" s="540" t="s">
        <v>1814</v>
      </c>
      <c r="P88" s="109"/>
      <c r="Q88" s="117"/>
    </row>
    <row r="89" spans="1:17" ht="60" customHeight="1" thickBot="1" x14ac:dyDescent="0.2">
      <c r="A89" s="113"/>
      <c r="B89" s="497" t="s">
        <v>1815</v>
      </c>
      <c r="C89" s="498" t="s">
        <v>158</v>
      </c>
      <c r="D89" s="498">
        <v>3</v>
      </c>
      <c r="E89" s="298">
        <v>3.1877098992483609E-2</v>
      </c>
      <c r="F89" s="298">
        <v>6.1263061730369417</v>
      </c>
      <c r="G89" s="298">
        <v>7.0778966096273788</v>
      </c>
      <c r="H89" s="298">
        <v>2.7154565808411961E-2</v>
      </c>
      <c r="I89" s="547"/>
      <c r="J89" s="547"/>
      <c r="K89" s="298">
        <v>0</v>
      </c>
      <c r="L89" s="298">
        <v>0</v>
      </c>
      <c r="M89" s="500">
        <f t="shared" si="3"/>
        <v>13.263234447465214</v>
      </c>
      <c r="N89" s="115"/>
      <c r="O89" s="541" t="s">
        <v>1816</v>
      </c>
      <c r="P89" s="109"/>
      <c r="Q89" s="114"/>
    </row>
    <row r="90" spans="1:17" ht="26.25" customHeight="1" thickTop="1" x14ac:dyDescent="0.15">
      <c r="A90" s="113"/>
      <c r="B90" s="112"/>
      <c r="C90" s="563"/>
      <c r="D90" s="563"/>
      <c r="E90" s="111"/>
      <c r="F90" s="110"/>
      <c r="G90" s="110"/>
      <c r="H90" s="110"/>
      <c r="I90" s="110"/>
      <c r="J90" s="110"/>
      <c r="K90" s="110"/>
      <c r="L90" s="110"/>
      <c r="M90" s="110"/>
      <c r="N90" s="110"/>
      <c r="O90" s="110"/>
      <c r="P90" s="109"/>
      <c r="Q90" s="108"/>
    </row>
    <row r="91" spans="1:17" ht="14.25" customHeight="1" x14ac:dyDescent="0.15">
      <c r="A91" s="553"/>
      <c r="B91" s="554"/>
      <c r="C91" s="553"/>
      <c r="D91" s="553"/>
      <c r="E91" s="553"/>
      <c r="F91" s="553"/>
      <c r="G91" s="553"/>
      <c r="H91" s="553"/>
      <c r="I91" s="553"/>
      <c r="J91" s="553"/>
      <c r="K91" s="553"/>
      <c r="L91" s="553"/>
      <c r="M91" s="553"/>
      <c r="N91" s="553"/>
      <c r="P91" s="553"/>
      <c r="Q91" s="107"/>
    </row>
    <row r="92" spans="1:17" ht="14.25" customHeight="1" x14ac:dyDescent="0.15">
      <c r="A92" s="553"/>
      <c r="B92" s="554"/>
      <c r="C92" s="553"/>
      <c r="D92" s="553"/>
      <c r="E92" s="553"/>
      <c r="F92" s="553"/>
      <c r="G92" s="553"/>
      <c r="H92" s="553"/>
      <c r="I92" s="553"/>
      <c r="J92" s="553"/>
      <c r="K92" s="553"/>
      <c r="L92" s="553"/>
      <c r="M92" s="553"/>
      <c r="N92" s="553"/>
      <c r="P92" s="553"/>
    </row>
    <row r="93" spans="1:17" ht="14.25" hidden="1" customHeight="1" x14ac:dyDescent="0.15">
      <c r="A93" s="553"/>
      <c r="B93" s="554"/>
      <c r="C93" s="553"/>
      <c r="D93" s="553"/>
      <c r="E93" s="553"/>
      <c r="F93" s="553"/>
      <c r="G93" s="553"/>
      <c r="H93" s="553"/>
      <c r="I93" s="553"/>
      <c r="J93" s="553"/>
      <c r="K93" s="553"/>
      <c r="L93" s="553"/>
      <c r="M93" s="553"/>
      <c r="N93" s="553"/>
      <c r="P93" s="553"/>
    </row>
    <row r="94" spans="1:17" ht="14.25" hidden="1" customHeight="1" x14ac:dyDescent="0.15">
      <c r="A94" s="553"/>
      <c r="B94" s="554"/>
      <c r="C94" s="553"/>
      <c r="D94" s="553"/>
      <c r="E94" s="553"/>
      <c r="F94" s="553"/>
      <c r="G94" s="553"/>
      <c r="H94" s="553"/>
      <c r="I94" s="553"/>
      <c r="J94" s="553"/>
      <c r="K94" s="553"/>
      <c r="L94" s="553"/>
      <c r="M94" s="553"/>
      <c r="N94" s="553"/>
      <c r="P94" s="553"/>
    </row>
    <row r="95" spans="1:17" ht="14.25" hidden="1" customHeight="1" x14ac:dyDescent="0.15">
      <c r="A95" s="553"/>
      <c r="B95" s="554"/>
      <c r="C95" s="553"/>
      <c r="D95" s="553"/>
      <c r="E95" s="553"/>
      <c r="F95" s="553"/>
      <c r="G95" s="553"/>
      <c r="H95" s="553"/>
      <c r="I95" s="553"/>
      <c r="J95" s="553"/>
      <c r="K95" s="553"/>
      <c r="L95" s="553"/>
      <c r="M95" s="553"/>
      <c r="N95" s="553"/>
      <c r="P95" s="553"/>
    </row>
    <row r="96" spans="1:17" ht="14.25" hidden="1" customHeight="1" x14ac:dyDescent="0.15">
      <c r="A96" s="553"/>
      <c r="B96" s="554"/>
      <c r="C96" s="553"/>
      <c r="D96" s="553"/>
      <c r="E96" s="553"/>
      <c r="F96" s="553"/>
      <c r="G96" s="553"/>
      <c r="H96" s="553"/>
      <c r="I96" s="553"/>
      <c r="J96" s="553"/>
      <c r="K96" s="553"/>
      <c r="L96" s="553"/>
      <c r="M96" s="553"/>
      <c r="N96" s="553"/>
      <c r="P96" s="553"/>
    </row>
    <row r="97" ht="14.25" hidden="1" customHeight="1" x14ac:dyDescent="0.15"/>
    <row r="98" ht="14.25" hidden="1" customHeight="1" x14ac:dyDescent="0.15"/>
    <row r="99" ht="14.25" hidden="1" customHeight="1" x14ac:dyDescent="0.15"/>
    <row r="100" ht="14.25" hidden="1" customHeight="1" x14ac:dyDescent="0.15"/>
    <row r="101" ht="14.25" hidden="1" customHeight="1" x14ac:dyDescent="0.15"/>
    <row r="102" ht="14.25" hidden="1" customHeight="1" x14ac:dyDescent="0.15"/>
    <row r="103" ht="14.25" hidden="1" customHeight="1" x14ac:dyDescent="0.15"/>
    <row r="104" ht="14.25" hidden="1" customHeight="1" x14ac:dyDescent="0.15"/>
    <row r="105" ht="14.25" hidden="1" customHeight="1" x14ac:dyDescent="0.15"/>
    <row r="106" ht="14.25" hidden="1" customHeight="1" x14ac:dyDescent="0.15"/>
    <row r="107" ht="14.25" hidden="1" customHeight="1" x14ac:dyDescent="0.15"/>
    <row r="108" ht="14.25" hidden="1" customHeight="1" x14ac:dyDescent="0.15"/>
    <row r="109" ht="14.25" hidden="1" customHeight="1" x14ac:dyDescent="0.15"/>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_x000D_&amp;1#&amp;"Calibri"&amp;10&amp;K000000 Classification: BUSINESS&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zoomScale="90" zoomScaleNormal="90" workbookViewId="0">
      <selection activeCell="I26" sqref="I26"/>
    </sheetView>
  </sheetViews>
  <sheetFormatPr defaultColWidth="0" defaultRowHeight="14.25" zeroHeight="1" x14ac:dyDescent="0.2"/>
  <cols>
    <col min="1" max="1" width="3.83203125" style="310" customWidth="1"/>
    <col min="2" max="2" width="78.1640625" style="310" customWidth="1"/>
    <col min="3" max="3" width="7.1640625" style="310" customWidth="1"/>
    <col min="4" max="5" width="8.5" style="310" customWidth="1"/>
    <col min="6" max="10" width="14.5" style="310" customWidth="1"/>
    <col min="11" max="11" width="4.83203125" style="310" customWidth="1"/>
    <col min="12" max="12" width="14" style="310" customWidth="1"/>
    <col min="13" max="13" width="5.5" style="310" customWidth="1"/>
    <col min="14" max="14" width="34.5" style="310" bestFit="1" customWidth="1"/>
    <col min="15" max="15" width="4.83203125" style="310" customWidth="1"/>
    <col min="16" max="21" width="0" style="310" hidden="1" customWidth="1"/>
    <col min="22" max="16384" width="12" style="310" hidden="1"/>
  </cols>
  <sheetData>
    <row r="1" spans="1:15" ht="10.5" customHeight="1" x14ac:dyDescent="0.2"/>
    <row r="2" spans="1:15" ht="19.5" customHeight="1" x14ac:dyDescent="0.2">
      <c r="B2" s="568" t="s">
        <v>1817</v>
      </c>
      <c r="C2" s="568"/>
      <c r="D2" s="568"/>
      <c r="E2" s="568"/>
      <c r="F2" s="568"/>
      <c r="G2" s="568"/>
      <c r="H2" s="568"/>
      <c r="I2" s="568"/>
      <c r="J2" s="568"/>
    </row>
    <row r="3" spans="1:15" ht="7.5" customHeight="1" x14ac:dyDescent="0.2"/>
    <row r="4" spans="1:15" ht="19.5" customHeight="1" x14ac:dyDescent="0.2">
      <c r="B4" s="308" t="s">
        <v>1818</v>
      </c>
      <c r="C4" s="308"/>
      <c r="D4" s="308"/>
      <c r="E4" s="308"/>
      <c r="F4" s="308"/>
      <c r="G4" s="308"/>
      <c r="H4" s="308"/>
      <c r="I4" s="308"/>
      <c r="J4" s="308"/>
      <c r="K4" s="308"/>
      <c r="L4" s="308"/>
      <c r="M4" s="308"/>
      <c r="N4" s="308"/>
      <c r="O4" s="308"/>
    </row>
    <row r="5" spans="1:15" ht="9.75" customHeight="1" thickBot="1" x14ac:dyDescent="0.25"/>
    <row r="6" spans="1:15" ht="32.25" customHeight="1" thickTop="1" thickBot="1" x14ac:dyDescent="0.25">
      <c r="B6" s="569" t="s">
        <v>1491</v>
      </c>
      <c r="C6" s="570"/>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25">
      <c r="A7" s="310"/>
    </row>
    <row r="8" spans="1:15" s="143" customFormat="1" ht="16.5" customHeight="1" thickTop="1" thickBot="1" x14ac:dyDescent="0.25">
      <c r="A8" s="310"/>
      <c r="B8" s="571" t="s">
        <v>1820</v>
      </c>
      <c r="C8" s="572"/>
      <c r="D8" s="313"/>
      <c r="E8" s="313"/>
      <c r="F8" s="314"/>
      <c r="G8" s="314"/>
      <c r="H8" s="315"/>
      <c r="I8" s="315"/>
      <c r="J8" s="315"/>
      <c r="K8" s="315"/>
      <c r="L8" s="315"/>
      <c r="M8" s="315"/>
      <c r="N8" s="315"/>
    </row>
    <row r="9" spans="1:15" s="143" customFormat="1" ht="16.5" customHeight="1" thickTop="1" x14ac:dyDescent="0.2">
      <c r="A9" s="310"/>
      <c r="B9" s="316" t="s">
        <v>1431</v>
      </c>
      <c r="C9" s="317"/>
      <c r="D9" s="318" t="s">
        <v>158</v>
      </c>
      <c r="E9" s="319">
        <v>3</v>
      </c>
      <c r="F9" s="337">
        <f xml:space="preserve"> Outputs!S252</f>
        <v>5.3412864113914542E-2</v>
      </c>
      <c r="G9" s="337">
        <f xml:space="preserve"> Outputs!T252</f>
        <v>5.4972519746040845E-2</v>
      </c>
      <c r="H9" s="337">
        <f xml:space="preserve"> Outputs!U252</f>
        <v>5.6577717322625232E-2</v>
      </c>
      <c r="I9" s="337">
        <f xml:space="preserve"> Outputs!V252</f>
        <v>5.8229786668445874E-2</v>
      </c>
      <c r="J9" s="338">
        <f xml:space="preserve"> Outputs!W252</f>
        <v>5.9930096439164492E-2</v>
      </c>
      <c r="L9" s="350" t="s">
        <v>1446</v>
      </c>
      <c r="M9" s="357"/>
      <c r="N9" s="350" t="s">
        <v>1821</v>
      </c>
    </row>
    <row r="10" spans="1:15" s="143" customFormat="1" ht="15.75" customHeight="1" x14ac:dyDescent="0.2">
      <c r="A10" s="310"/>
      <c r="B10" s="320" t="s">
        <v>1432</v>
      </c>
      <c r="C10" s="321"/>
      <c r="D10" s="322" t="s">
        <v>158</v>
      </c>
      <c r="E10" s="322">
        <v>3</v>
      </c>
      <c r="F10" s="339">
        <f xml:space="preserve"> Outputs!S253</f>
        <v>-4.5656380671572068</v>
      </c>
      <c r="G10" s="339">
        <f xml:space="preserve"> Outputs!T253</f>
        <v>-5.8701429283679651</v>
      </c>
      <c r="H10" s="339">
        <f xml:space="preserve"> Outputs!U253</f>
        <v>-4.8361641759207679</v>
      </c>
      <c r="I10" s="339">
        <f xml:space="preserve"> Outputs!V253</f>
        <v>-4.9773801698576525</v>
      </c>
      <c r="J10" s="340">
        <f xml:space="preserve"> Outputs!W253</f>
        <v>-5.1227196708174958</v>
      </c>
      <c r="L10" s="351" t="s">
        <v>1447</v>
      </c>
      <c r="M10" s="357"/>
      <c r="N10" s="351" t="s">
        <v>1822</v>
      </c>
    </row>
    <row r="11" spans="1:15" s="143" customFormat="1" ht="15.75" customHeight="1" x14ac:dyDescent="0.2">
      <c r="A11" s="310"/>
      <c r="B11" s="320" t="s">
        <v>1433</v>
      </c>
      <c r="C11" s="321"/>
      <c r="D11" s="322" t="s">
        <v>158</v>
      </c>
      <c r="E11" s="322">
        <v>3</v>
      </c>
      <c r="F11" s="339">
        <f xml:space="preserve"> Outputs!S254</f>
        <v>-4.8732077173667525</v>
      </c>
      <c r="G11" s="339">
        <f xml:space="preserve"> Outputs!T254</f>
        <v>-2.3219141305149162</v>
      </c>
      <c r="H11" s="339">
        <f xml:space="preserve"> Outputs!U254</f>
        <v>-5.161958139889105</v>
      </c>
      <c r="I11" s="339">
        <f xml:space="preserve"> Outputs!V254</f>
        <v>-5.3126873175738663</v>
      </c>
      <c r="J11" s="340">
        <f xml:space="preserve"> Outputs!W254</f>
        <v>-5.4678177872470224</v>
      </c>
      <c r="L11" s="351" t="s">
        <v>1448</v>
      </c>
      <c r="M11" s="357"/>
      <c r="N11" s="351" t="s">
        <v>1823</v>
      </c>
    </row>
    <row r="12" spans="1:15" s="143" customFormat="1" ht="15.75" customHeight="1" x14ac:dyDescent="0.2">
      <c r="A12" s="310"/>
      <c r="B12" s="320" t="s">
        <v>1434</v>
      </c>
      <c r="C12" s="321"/>
      <c r="D12" s="322" t="s">
        <v>158</v>
      </c>
      <c r="E12" s="322">
        <v>3</v>
      </c>
      <c r="F12" s="339">
        <f xml:space="preserve"> Outputs!S255</f>
        <v>-0.2255174042199726</v>
      </c>
      <c r="G12" s="339">
        <f xml:space="preserve"> Outputs!T255</f>
        <v>-0.23210251242319577</v>
      </c>
      <c r="H12" s="339">
        <f xml:space="preserve"> Outputs!U255</f>
        <v>-0.23887990578595308</v>
      </c>
      <c r="I12" s="339">
        <f xml:space="preserve"> Outputs!V255</f>
        <v>-0.24585519903490283</v>
      </c>
      <c r="J12" s="340">
        <f xml:space="preserve"> Outputs!W255</f>
        <v>-0.25303417084672197</v>
      </c>
      <c r="L12" s="351" t="s">
        <v>1449</v>
      </c>
      <c r="M12" s="357"/>
      <c r="N12" s="351" t="s">
        <v>1824</v>
      </c>
    </row>
    <row r="13" spans="1:15" s="143" customFormat="1" ht="15.75" customHeight="1" x14ac:dyDescent="0.2">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25">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25">
      <c r="A15" s="310"/>
      <c r="B15" s="144"/>
      <c r="C15" s="144"/>
      <c r="D15" s="144"/>
      <c r="E15" s="144"/>
      <c r="F15" s="345"/>
      <c r="G15" s="345"/>
      <c r="H15" s="345"/>
      <c r="I15" s="345"/>
      <c r="J15" s="345"/>
      <c r="K15" s="144"/>
      <c r="L15" s="144"/>
      <c r="M15" s="144"/>
      <c r="N15" s="144"/>
    </row>
    <row r="16" spans="1:15" s="143" customFormat="1" ht="16.5" customHeight="1" thickTop="1" x14ac:dyDescent="0.2">
      <c r="A16" s="310"/>
      <c r="B16" s="316" t="s">
        <v>1437</v>
      </c>
      <c r="C16" s="317"/>
      <c r="D16" s="318" t="s">
        <v>158</v>
      </c>
      <c r="E16" s="319">
        <v>3</v>
      </c>
      <c r="F16" s="337">
        <f xml:space="preserve"> Outputs!S259</f>
        <v>-0.11046248908168624</v>
      </c>
      <c r="G16" s="337">
        <f xml:space="preserve"> Outputs!T259</f>
        <v>-0.11368799376287146</v>
      </c>
      <c r="H16" s="337">
        <f xml:space="preserve"> Outputs!U259</f>
        <v>-0.11700768318074729</v>
      </c>
      <c r="I16" s="337">
        <f xml:space="preserve"> Outputs!V259</f>
        <v>-0.12042430752962509</v>
      </c>
      <c r="J16" s="346">
        <f xml:space="preserve"> Outputs!W259</f>
        <v>-0.12394069730949013</v>
      </c>
      <c r="L16" s="350" t="s">
        <v>1452</v>
      </c>
      <c r="M16" s="357"/>
      <c r="N16" s="350" t="s">
        <v>1827</v>
      </c>
    </row>
    <row r="17" spans="1:14" s="143" customFormat="1" ht="15.75" customHeight="1" x14ac:dyDescent="0.2">
      <c r="A17" s="310"/>
      <c r="B17" s="320" t="s">
        <v>1438</v>
      </c>
      <c r="C17" s="321"/>
      <c r="D17" s="322" t="s">
        <v>158</v>
      </c>
      <c r="E17" s="322">
        <v>3</v>
      </c>
      <c r="F17" s="339">
        <f xml:space="preserve"> Outputs!S260</f>
        <v>1.0913026448904788</v>
      </c>
      <c r="G17" s="339">
        <f xml:space="preserve"> Outputs!T260</f>
        <v>1.1231686821212807</v>
      </c>
      <c r="H17" s="339">
        <f xml:space="preserve"> Outputs!U260</f>
        <v>1.1559652076392219</v>
      </c>
      <c r="I17" s="339">
        <f xml:space="preserve"> Outputs!V260</f>
        <v>1.189719391702287</v>
      </c>
      <c r="J17" s="347">
        <f xml:space="preserve"> Outputs!W260</f>
        <v>1.2244591979399937</v>
      </c>
      <c r="L17" s="351" t="s">
        <v>1453</v>
      </c>
      <c r="M17" s="357"/>
      <c r="N17" s="351" t="s">
        <v>1828</v>
      </c>
    </row>
    <row r="18" spans="1:14" s="143" customFormat="1" ht="15.75" customHeight="1" x14ac:dyDescent="0.2">
      <c r="A18" s="310"/>
      <c r="B18" s="320" t="s">
        <v>1439</v>
      </c>
      <c r="C18" s="321"/>
      <c r="D18" s="322" t="s">
        <v>158</v>
      </c>
      <c r="E18" s="322">
        <v>3</v>
      </c>
      <c r="F18" s="339">
        <f xml:space="preserve"> Outputs!S261</f>
        <v>-6.5131287211225519E-2</v>
      </c>
      <c r="G18" s="339">
        <f xml:space="preserve"> Outputs!T261</f>
        <v>-6.7033120797793291E-2</v>
      </c>
      <c r="H18" s="339">
        <f xml:space="preserve"> Outputs!U261</f>
        <v>-6.8990487925088856E-2</v>
      </c>
      <c r="I18" s="339">
        <f xml:space="preserve"> Outputs!V261</f>
        <v>-7.1005010172501423E-2</v>
      </c>
      <c r="J18" s="347">
        <f xml:space="preserve"> Outputs!W261</f>
        <v>-7.3078356469538461E-2</v>
      </c>
      <c r="L18" s="351" t="s">
        <v>1454</v>
      </c>
      <c r="M18" s="357"/>
      <c r="N18" s="351" t="s">
        <v>1829</v>
      </c>
    </row>
    <row r="19" spans="1:14" s="143" customFormat="1" ht="15.75" customHeight="1" x14ac:dyDescent="0.2">
      <c r="A19" s="310"/>
      <c r="B19" s="320" t="s">
        <v>1440</v>
      </c>
      <c r="C19" s="321"/>
      <c r="D19" s="322" t="s">
        <v>158</v>
      </c>
      <c r="E19" s="322">
        <v>3</v>
      </c>
      <c r="F19" s="339">
        <f xml:space="preserve"> Outputs!S262</f>
        <v>-5.5881258249012838E-3</v>
      </c>
      <c r="G19" s="339">
        <f xml:space="preserve"> Outputs!T262</f>
        <v>-5.7512990989884005E-3</v>
      </c>
      <c r="H19" s="339">
        <f xml:space="preserve"> Outputs!U262</f>
        <v>-5.9192370326788613E-3</v>
      </c>
      <c r="I19" s="339">
        <f xml:space="preserve"> Outputs!V262</f>
        <v>-6.0920787540330824E-3</v>
      </c>
      <c r="J19" s="347">
        <f xml:space="preserve"> Outputs!W262</f>
        <v>-6.2699674536508482E-3</v>
      </c>
      <c r="L19" s="351" t="s">
        <v>1455</v>
      </c>
      <c r="M19" s="357"/>
      <c r="N19" s="351" t="s">
        <v>1830</v>
      </c>
    </row>
    <row r="20" spans="1:14" s="143" customFormat="1" ht="15.75" customHeight="1" x14ac:dyDescent="0.2">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25">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25">
      <c r="A22" s="310"/>
      <c r="B22" s="144"/>
      <c r="C22" s="144"/>
      <c r="D22" s="144"/>
      <c r="E22" s="144"/>
      <c r="F22" s="345"/>
      <c r="G22" s="345"/>
      <c r="H22" s="345"/>
      <c r="I22" s="345"/>
      <c r="J22" s="345"/>
      <c r="K22" s="144"/>
    </row>
    <row r="23" spans="1:14" s="143" customFormat="1" ht="16.5" thickTop="1" x14ac:dyDescent="0.2">
      <c r="A23" s="310"/>
      <c r="B23" s="332" t="s">
        <v>1833</v>
      </c>
      <c r="C23" s="329"/>
      <c r="D23" s="333" t="s">
        <v>158</v>
      </c>
      <c r="E23" s="333">
        <v>3</v>
      </c>
      <c r="F23" s="403"/>
      <c r="G23" s="403"/>
      <c r="H23" s="403"/>
      <c r="I23" s="403"/>
      <c r="J23" s="404"/>
      <c r="K23" s="144"/>
      <c r="L23" s="354" t="s">
        <v>1834</v>
      </c>
      <c r="M23" s="358"/>
      <c r="N23" s="354" t="s">
        <v>1835</v>
      </c>
    </row>
    <row r="24" spans="1:14" s="143" customFormat="1" ht="15.75" x14ac:dyDescent="0.2">
      <c r="A24" s="310"/>
      <c r="B24" s="330" t="s">
        <v>1836</v>
      </c>
      <c r="C24" s="336"/>
      <c r="D24" s="309" t="s">
        <v>158</v>
      </c>
      <c r="E24" s="309">
        <v>3</v>
      </c>
      <c r="F24" s="405"/>
      <c r="G24" s="405"/>
      <c r="H24" s="405"/>
      <c r="I24" s="405"/>
      <c r="J24" s="406"/>
      <c r="K24" s="144"/>
      <c r="L24" s="355" t="s">
        <v>1837</v>
      </c>
      <c r="M24" s="358"/>
      <c r="N24" s="355" t="s">
        <v>1838</v>
      </c>
    </row>
    <row r="25" spans="1:14" s="143" customFormat="1" ht="15.75" x14ac:dyDescent="0.2">
      <c r="A25" s="310"/>
      <c r="B25" s="330" t="s">
        <v>1839</v>
      </c>
      <c r="C25" s="336"/>
      <c r="D25" s="309" t="s">
        <v>158</v>
      </c>
      <c r="E25" s="309">
        <v>3</v>
      </c>
      <c r="F25" s="405"/>
      <c r="G25" s="405"/>
      <c r="H25" s="405"/>
      <c r="I25" s="405"/>
      <c r="J25" s="406"/>
      <c r="K25" s="144"/>
      <c r="L25" s="355" t="s">
        <v>1840</v>
      </c>
      <c r="M25" s="358"/>
      <c r="N25" s="355" t="s">
        <v>1841</v>
      </c>
    </row>
    <row r="26" spans="1:14" s="143" customFormat="1" ht="15.75" x14ac:dyDescent="0.2">
      <c r="A26" s="310"/>
      <c r="B26" s="330" t="s">
        <v>1842</v>
      </c>
      <c r="C26" s="336"/>
      <c r="D26" s="309" t="s">
        <v>158</v>
      </c>
      <c r="E26" s="309">
        <v>3</v>
      </c>
      <c r="F26" s="405"/>
      <c r="G26" s="405"/>
      <c r="H26" s="405"/>
      <c r="I26" s="405"/>
      <c r="J26" s="406"/>
      <c r="K26" s="144"/>
      <c r="L26" s="355" t="s">
        <v>1843</v>
      </c>
      <c r="M26" s="358"/>
      <c r="N26" s="355" t="s">
        <v>1844</v>
      </c>
    </row>
    <row r="27" spans="1:14" s="143" customFormat="1" ht="15.75" x14ac:dyDescent="0.2">
      <c r="A27" s="310"/>
      <c r="B27" s="330" t="s">
        <v>1845</v>
      </c>
      <c r="C27" s="336"/>
      <c r="D27" s="309" t="s">
        <v>158</v>
      </c>
      <c r="E27" s="309">
        <v>3</v>
      </c>
      <c r="F27" s="405"/>
      <c r="G27" s="405"/>
      <c r="H27" s="405"/>
      <c r="I27" s="405"/>
      <c r="J27" s="406"/>
      <c r="K27" s="144"/>
      <c r="L27" s="355" t="s">
        <v>1846</v>
      </c>
      <c r="M27" s="358"/>
      <c r="N27" s="355" t="s">
        <v>1847</v>
      </c>
    </row>
    <row r="28" spans="1:14" s="143" customFormat="1" ht="16.5" thickBot="1" x14ac:dyDescent="0.25">
      <c r="A28" s="310"/>
      <c r="B28" s="334" t="s">
        <v>1848</v>
      </c>
      <c r="C28" s="331"/>
      <c r="D28" s="335" t="s">
        <v>158</v>
      </c>
      <c r="E28" s="335">
        <v>3</v>
      </c>
      <c r="F28" s="407"/>
      <c r="G28" s="407"/>
      <c r="H28" s="407"/>
      <c r="I28" s="407"/>
      <c r="J28" s="408"/>
      <c r="K28" s="144"/>
      <c r="L28" s="356" t="s">
        <v>1849</v>
      </c>
      <c r="M28" s="358"/>
      <c r="N28" s="356" t="s">
        <v>1850</v>
      </c>
    </row>
    <row r="29" spans="1:14" s="143" customFormat="1" ht="6.75" customHeight="1" thickTop="1" thickBot="1" x14ac:dyDescent="0.25">
      <c r="A29" s="310"/>
      <c r="B29" s="144"/>
      <c r="C29" s="144"/>
      <c r="D29" s="144"/>
      <c r="E29" s="144"/>
      <c r="F29" s="345"/>
      <c r="G29" s="345"/>
      <c r="H29" s="345"/>
      <c r="I29" s="345"/>
      <c r="J29" s="345"/>
      <c r="K29" s="144"/>
    </row>
    <row r="30" spans="1:14" s="143" customFormat="1" ht="16.5" customHeight="1" thickTop="1" x14ac:dyDescent="0.2">
      <c r="A30" s="310"/>
      <c r="B30" s="316" t="s">
        <v>1851</v>
      </c>
      <c r="C30" s="317"/>
      <c r="D30" s="318" t="s">
        <v>158</v>
      </c>
      <c r="E30" s="319">
        <v>3</v>
      </c>
      <c r="F30" s="403"/>
      <c r="G30" s="403"/>
      <c r="H30" s="403"/>
      <c r="I30" s="403"/>
      <c r="J30" s="404"/>
      <c r="L30" s="350" t="s">
        <v>1852</v>
      </c>
      <c r="M30" s="357"/>
      <c r="N30" s="350" t="s">
        <v>1853</v>
      </c>
    </row>
    <row r="31" spans="1:14" s="143" customFormat="1" ht="15.75" customHeight="1" x14ac:dyDescent="0.2">
      <c r="A31" s="310"/>
      <c r="B31" s="320" t="s">
        <v>1854</v>
      </c>
      <c r="C31" s="321"/>
      <c r="D31" s="322" t="s">
        <v>158</v>
      </c>
      <c r="E31" s="322">
        <v>3</v>
      </c>
      <c r="F31" s="405"/>
      <c r="G31" s="405"/>
      <c r="H31" s="405"/>
      <c r="I31" s="405"/>
      <c r="J31" s="406"/>
      <c r="L31" s="351" t="s">
        <v>1855</v>
      </c>
      <c r="M31" s="357"/>
      <c r="N31" s="351" t="s">
        <v>1856</v>
      </c>
    </row>
    <row r="32" spans="1:14" s="143" customFormat="1" ht="15.75" customHeight="1" x14ac:dyDescent="0.2">
      <c r="A32" s="310"/>
      <c r="B32" s="320" t="s">
        <v>1857</v>
      </c>
      <c r="C32" s="321"/>
      <c r="D32" s="322" t="s">
        <v>158</v>
      </c>
      <c r="E32" s="322">
        <v>3</v>
      </c>
      <c r="F32" s="405"/>
      <c r="G32" s="405"/>
      <c r="H32" s="405"/>
      <c r="I32" s="405"/>
      <c r="J32" s="406"/>
      <c r="L32" s="351" t="s">
        <v>1858</v>
      </c>
      <c r="M32" s="357"/>
      <c r="N32" s="351" t="s">
        <v>1859</v>
      </c>
    </row>
    <row r="33" spans="1:14" s="143" customFormat="1" ht="15.75" customHeight="1" x14ac:dyDescent="0.2">
      <c r="A33" s="310"/>
      <c r="B33" s="320" t="s">
        <v>1860</v>
      </c>
      <c r="C33" s="321"/>
      <c r="D33" s="322" t="s">
        <v>158</v>
      </c>
      <c r="E33" s="322">
        <v>3</v>
      </c>
      <c r="F33" s="405"/>
      <c r="G33" s="405"/>
      <c r="H33" s="405"/>
      <c r="I33" s="405"/>
      <c r="J33" s="406"/>
      <c r="L33" s="351" t="s">
        <v>1861</v>
      </c>
      <c r="M33" s="357"/>
      <c r="N33" s="351" t="s">
        <v>1862</v>
      </c>
    </row>
    <row r="34" spans="1:14" s="143" customFormat="1" ht="15.75" customHeight="1" x14ac:dyDescent="0.2">
      <c r="A34" s="310"/>
      <c r="B34" s="320" t="s">
        <v>1863</v>
      </c>
      <c r="C34" s="324"/>
      <c r="D34" s="322" t="s">
        <v>158</v>
      </c>
      <c r="E34" s="322">
        <v>3</v>
      </c>
      <c r="F34" s="405"/>
      <c r="G34" s="405"/>
      <c r="H34" s="405"/>
      <c r="I34" s="405"/>
      <c r="J34" s="406"/>
      <c r="L34" s="352" t="s">
        <v>1864</v>
      </c>
      <c r="M34" s="357"/>
      <c r="N34" s="352" t="s">
        <v>1865</v>
      </c>
    </row>
    <row r="35" spans="1:14" s="143" customFormat="1" ht="16.5" customHeight="1" thickBot="1" x14ac:dyDescent="0.25">
      <c r="A35" s="310"/>
      <c r="B35" s="325" t="s">
        <v>1866</v>
      </c>
      <c r="C35" s="326"/>
      <c r="D35" s="327" t="s">
        <v>158</v>
      </c>
      <c r="E35" s="327">
        <v>3</v>
      </c>
      <c r="F35" s="407"/>
      <c r="G35" s="407"/>
      <c r="H35" s="407"/>
      <c r="I35" s="407"/>
      <c r="J35" s="408"/>
      <c r="L35" s="353" t="s">
        <v>1867</v>
      </c>
      <c r="M35" s="357"/>
      <c r="N35" s="353" t="s">
        <v>1868</v>
      </c>
    </row>
    <row r="36" spans="1:14" s="143" customFormat="1" ht="6.75" customHeight="1" thickTop="1" thickBot="1" x14ac:dyDescent="0.25">
      <c r="A36" s="310"/>
      <c r="B36" s="144"/>
      <c r="C36" s="144"/>
      <c r="D36" s="144"/>
      <c r="E36" s="144"/>
      <c r="F36" s="345"/>
      <c r="G36" s="345"/>
      <c r="H36" s="345"/>
      <c r="I36" s="345"/>
      <c r="J36" s="345"/>
      <c r="K36" s="144"/>
    </row>
    <row r="37" spans="1:14" s="143" customFormat="1" ht="16.5" customHeight="1" thickTop="1" x14ac:dyDescent="0.2">
      <c r="A37" s="310"/>
      <c r="B37" s="316" t="s">
        <v>1443</v>
      </c>
      <c r="C37" s="317"/>
      <c r="D37" s="318" t="s">
        <v>158</v>
      </c>
      <c r="E37" s="319">
        <v>3</v>
      </c>
      <c r="F37" s="337">
        <f xml:space="preserve"> Outputs!S266</f>
        <v>-0.38088974138452669</v>
      </c>
      <c r="G37" s="337">
        <f xml:space="preserve"> Outputs!T266</f>
        <v>-0.39201172183295485</v>
      </c>
      <c r="H37" s="337">
        <f xml:space="preserve"> Outputs!U266</f>
        <v>-0.40345846411047709</v>
      </c>
      <c r="I37" s="337">
        <f xml:space="preserve"> Outputs!V266</f>
        <v>-0.41523945126250295</v>
      </c>
      <c r="J37" s="338">
        <f xml:space="preserve"> Outputs!W266</f>
        <v>-0.42736444323936801</v>
      </c>
      <c r="L37" s="350" t="s">
        <v>1458</v>
      </c>
      <c r="M37" s="357"/>
      <c r="N37" s="350" t="s">
        <v>1869</v>
      </c>
    </row>
    <row r="38" spans="1:14" s="143" customFormat="1" ht="16.5" customHeight="1" thickBot="1" x14ac:dyDescent="0.25">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
      <c r="A39" s="310"/>
      <c r="B39" s="144"/>
      <c r="C39" s="144"/>
      <c r="D39" s="144"/>
      <c r="E39" s="144"/>
      <c r="F39" s="144"/>
      <c r="G39" s="144"/>
      <c r="H39" s="144"/>
      <c r="I39" s="144"/>
      <c r="J39" s="144"/>
      <c r="K39" s="144"/>
    </row>
    <row r="40" spans="1:14" ht="15" customHeight="1" x14ac:dyDescent="0.2"/>
    <row r="41" spans="1:14" ht="14.25" customHeight="1" x14ac:dyDescent="0.2"/>
    <row r="42" spans="1:14" ht="14.25" customHeight="1" x14ac:dyDescent="0.2"/>
    <row r="43" spans="1:14" ht="14.25" customHeight="1" x14ac:dyDescent="0.2"/>
    <row r="44" spans="1:14" ht="14.25" customHeight="1" x14ac:dyDescent="0.2"/>
    <row r="45" spans="1:14" ht="14.25" customHeight="1" x14ac:dyDescent="0.2"/>
    <row r="46" spans="1:14" ht="14.25" customHeight="1" x14ac:dyDescent="0.2"/>
    <row r="47" spans="1:14" ht="14.25" customHeight="1" x14ac:dyDescent="0.2"/>
    <row r="48" spans="1:14" ht="14.25" customHeight="1" x14ac:dyDescent="0.2"/>
    <row r="49" s="310" customFormat="1" ht="14.25" customHeight="1" x14ac:dyDescent="0.2"/>
    <row r="50" s="310" customFormat="1" ht="14.25" customHeight="1" x14ac:dyDescent="0.2"/>
    <row r="51" s="310" customFormat="1" x14ac:dyDescent="0.2"/>
    <row r="52" s="310" customFormat="1" hidden="1" x14ac:dyDescent="0.2"/>
    <row r="53" s="310" customFormat="1" hidden="1" x14ac:dyDescent="0.2"/>
    <row r="54" s="310" customFormat="1" hidden="1" x14ac:dyDescent="0.2"/>
    <row r="55" s="310" customFormat="1" hidden="1" x14ac:dyDescent="0.2"/>
    <row r="56" s="310" customFormat="1" hidden="1" x14ac:dyDescent="0.2"/>
    <row r="57" s="310" customFormat="1" hidden="1" x14ac:dyDescent="0.2"/>
    <row r="58" s="310" customFormat="1" hidden="1" x14ac:dyDescent="0.2"/>
    <row r="59" s="310" customFormat="1" hidden="1" x14ac:dyDescent="0.2"/>
    <row r="60" s="310" customFormat="1" hidden="1" x14ac:dyDescent="0.2"/>
    <row r="61" s="310" customFormat="1" hidden="1" x14ac:dyDescent="0.2"/>
    <row r="62" s="310" customFormat="1" hidden="1" x14ac:dyDescent="0.2"/>
    <row r="63" s="310" customFormat="1" hidden="1" x14ac:dyDescent="0.2"/>
    <row r="64" s="310" customFormat="1" hidden="1" x14ac:dyDescent="0.2"/>
    <row r="80" spans="1:1" hidden="1" x14ac:dyDescent="0.2">
      <c r="A80" s="145"/>
    </row>
    <row r="81" spans="1:1" hidden="1" x14ac:dyDescent="0.2">
      <c r="A81" s="145"/>
    </row>
    <row r="82" spans="1:1" hidden="1" x14ac:dyDescent="0.2">
      <c r="A82" s="145"/>
    </row>
    <row r="83" spans="1:1" hidden="1" x14ac:dyDescent="0.2">
      <c r="A83" s="145"/>
    </row>
    <row r="86" spans="1:1" hidden="1" x14ac:dyDescent="0.2">
      <c r="A86" s="145"/>
    </row>
  </sheetData>
  <mergeCells count="3">
    <mergeCell ref="B2:J2"/>
    <mergeCell ref="B6:C6"/>
    <mergeCell ref="B8:C8"/>
  </mergeCells>
  <pageMargins left="0.7" right="0.7" top="0.75" bottom="0.75" header="0.3" footer="0.3"/>
  <headerFooter>
    <oddFooter>&amp;L_x000D_&amp;1#&amp;"Calibri"&amp;10&amp;K000000 Classification: BUSINES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2.75" zeroHeight="1" x14ac:dyDescent="0.2"/>
  <cols>
    <col min="1" max="4" width="3.5" style="37" customWidth="1"/>
    <col min="5" max="5" width="70" style="37" customWidth="1"/>
    <col min="6" max="6" width="4.5" style="37" customWidth="1"/>
    <col min="7" max="7" width="48.5" style="37" bestFit="1" customWidth="1"/>
    <col min="8" max="8" width="3.5" style="37" customWidth="1"/>
    <col min="9" max="9" width="55" style="37" bestFit="1" customWidth="1"/>
    <col min="10" max="10" width="3.5" style="37" customWidth="1"/>
    <col min="11" max="11" width="35.5" style="37" customWidth="1"/>
    <col min="12" max="12" width="9.1640625" style="37" customWidth="1"/>
    <col min="13" max="13" width="9.1640625" style="37" hidden="1" customWidth="1"/>
    <col min="14" max="16384" width="12.5" style="37" hidden="1"/>
  </cols>
  <sheetData>
    <row r="1" spans="1:11" s="51" customFormat="1" ht="31.5" x14ac:dyDescent="0.15">
      <c r="A1" s="1" t="str">
        <f ca="1" xml:space="preserve"> RIGHT(CELL("filename", A1), LEN(CELL("filename", A1)) - SEARCH("]", CELL("filename", A1)))</f>
        <v>FAST</v>
      </c>
    </row>
    <row r="2" spans="1:11" x14ac:dyDescent="0.2"/>
    <row r="3" spans="1:11" s="42" customFormat="1" ht="21" x14ac:dyDescent="0.35">
      <c r="A3" s="31" t="s">
        <v>7</v>
      </c>
      <c r="I3" s="31" t="s">
        <v>8</v>
      </c>
      <c r="K3" s="31" t="s">
        <v>9</v>
      </c>
    </row>
    <row r="4" spans="1:11" x14ac:dyDescent="0.2"/>
    <row r="5" spans="1:11" s="29" customFormat="1" ht="15.75" x14ac:dyDescent="0.25">
      <c r="B5" s="26" t="s">
        <v>10</v>
      </c>
      <c r="D5" s="28"/>
      <c r="E5" s="15"/>
    </row>
    <row r="6" spans="1:11" x14ac:dyDescent="0.2">
      <c r="B6" s="18"/>
      <c r="C6" s="18"/>
      <c r="D6" s="24"/>
      <c r="E6" s="48" t="s">
        <v>11</v>
      </c>
      <c r="G6" s="12" t="s">
        <v>12</v>
      </c>
      <c r="H6" s="17"/>
      <c r="I6" s="12" t="s">
        <v>13</v>
      </c>
      <c r="J6" s="17"/>
      <c r="K6" s="17" t="s">
        <v>14</v>
      </c>
    </row>
    <row r="7" spans="1:11" x14ac:dyDescent="0.2">
      <c r="B7" s="18"/>
      <c r="C7" s="18"/>
      <c r="D7" s="24"/>
      <c r="E7" s="61"/>
      <c r="G7" s="12"/>
      <c r="H7" s="17"/>
      <c r="I7" s="17" t="s">
        <v>15</v>
      </c>
      <c r="J7" s="17"/>
      <c r="K7" s="17"/>
    </row>
    <row r="8" spans="1:11" x14ac:dyDescent="0.2">
      <c r="B8" s="18"/>
      <c r="C8" s="18"/>
      <c r="D8" s="24"/>
      <c r="E8" s="56" t="s">
        <v>16</v>
      </c>
      <c r="G8" s="12" t="s">
        <v>17</v>
      </c>
      <c r="H8" s="17"/>
      <c r="I8" s="17" t="s">
        <v>18</v>
      </c>
      <c r="J8" s="17"/>
      <c r="K8" s="17" t="s">
        <v>14</v>
      </c>
    </row>
    <row r="9" spans="1:11" x14ac:dyDescent="0.2">
      <c r="B9" s="18"/>
      <c r="C9" s="18"/>
      <c r="D9" s="24"/>
      <c r="E9" s="12"/>
      <c r="G9" s="12"/>
      <c r="H9" s="17"/>
      <c r="I9" s="17" t="s">
        <v>19</v>
      </c>
      <c r="J9" s="17"/>
      <c r="K9" s="17"/>
    </row>
    <row r="10" spans="1:11" x14ac:dyDescent="0.2">
      <c r="B10" s="18"/>
      <c r="C10" s="18"/>
      <c r="D10" s="24"/>
      <c r="E10" s="12" t="s">
        <v>20</v>
      </c>
      <c r="F10" s="17"/>
      <c r="G10" s="12" t="s">
        <v>21</v>
      </c>
      <c r="H10" s="17"/>
      <c r="I10" s="17" t="s">
        <v>22</v>
      </c>
      <c r="J10" s="17"/>
      <c r="K10" s="17" t="s">
        <v>14</v>
      </c>
    </row>
    <row r="11" spans="1:11" x14ac:dyDescent="0.2">
      <c r="B11" s="18"/>
      <c r="C11" s="18"/>
      <c r="D11" s="24"/>
      <c r="E11" s="12"/>
      <c r="F11" s="17"/>
      <c r="G11" s="12"/>
      <c r="H11" s="17"/>
      <c r="I11" s="17"/>
      <c r="J11" s="17"/>
      <c r="K11" s="17"/>
    </row>
    <row r="12" spans="1:11" x14ac:dyDescent="0.2">
      <c r="B12" s="18"/>
      <c r="C12" s="18"/>
      <c r="D12" s="24"/>
      <c r="E12" s="12" t="s">
        <v>23</v>
      </c>
      <c r="F12" s="17"/>
      <c r="G12" s="12"/>
      <c r="H12" s="17"/>
      <c r="I12" s="17"/>
      <c r="J12" s="17"/>
      <c r="K12" s="17"/>
    </row>
    <row r="13" spans="1:11" x14ac:dyDescent="0.2">
      <c r="B13" s="18"/>
      <c r="C13" s="18"/>
      <c r="D13" s="24"/>
      <c r="E13" s="12" t="s">
        <v>24</v>
      </c>
      <c r="F13" s="17"/>
      <c r="G13" s="12"/>
      <c r="H13" s="17"/>
      <c r="I13" s="17"/>
      <c r="J13" s="17"/>
      <c r="K13" s="17"/>
    </row>
    <row r="14" spans="1:11" x14ac:dyDescent="0.2">
      <c r="B14" s="18"/>
      <c r="C14" s="18"/>
      <c r="D14" s="24"/>
      <c r="E14" s="12"/>
      <c r="F14" s="17"/>
      <c r="G14" s="12"/>
      <c r="H14" s="17"/>
      <c r="I14" s="17"/>
      <c r="J14" s="17"/>
      <c r="K14" s="17"/>
    </row>
    <row r="15" spans="1:11" x14ac:dyDescent="0.2">
      <c r="B15" s="18"/>
      <c r="C15" s="18"/>
      <c r="D15" s="24"/>
      <c r="E15" s="41" t="s">
        <v>25</v>
      </c>
      <c r="G15" s="12" t="s">
        <v>26</v>
      </c>
      <c r="I15" s="37" t="s">
        <v>27</v>
      </c>
      <c r="K15" s="37" t="s">
        <v>14</v>
      </c>
    </row>
    <row r="16" spans="1:11" x14ac:dyDescent="0.2">
      <c r="B16" s="18"/>
      <c r="C16" s="18"/>
      <c r="D16" s="24"/>
      <c r="E16" s="12"/>
      <c r="G16" s="12"/>
      <c r="I16" s="37" t="s">
        <v>28</v>
      </c>
    </row>
    <row r="17" spans="2:11" s="29" customFormat="1" ht="15.75" x14ac:dyDescent="0.25">
      <c r="B17" s="26" t="s">
        <v>29</v>
      </c>
      <c r="C17" s="30"/>
      <c r="D17" s="28"/>
      <c r="E17" s="15"/>
      <c r="G17" s="15"/>
    </row>
    <row r="18" spans="2:11" x14ac:dyDescent="0.2">
      <c r="B18" s="18"/>
      <c r="C18" s="18"/>
      <c r="D18" s="24"/>
      <c r="E18" s="58" t="s">
        <v>30</v>
      </c>
      <c r="G18" s="12" t="s">
        <v>31</v>
      </c>
      <c r="I18" s="37" t="s">
        <v>22</v>
      </c>
      <c r="K18" s="37" t="s">
        <v>32</v>
      </c>
    </row>
    <row r="19" spans="2:11" x14ac:dyDescent="0.2">
      <c r="B19" s="18"/>
      <c r="C19" s="18"/>
      <c r="D19" s="24"/>
      <c r="E19" s="12"/>
      <c r="G19" s="12"/>
      <c r="K19" s="37" t="s">
        <v>33</v>
      </c>
    </row>
    <row r="20" spans="2:11" x14ac:dyDescent="0.2">
      <c r="B20" s="18"/>
      <c r="C20" s="18"/>
      <c r="D20" s="24"/>
      <c r="E20" s="33" t="s">
        <v>34</v>
      </c>
      <c r="G20" s="12" t="s">
        <v>35</v>
      </c>
      <c r="I20" s="37" t="s">
        <v>22</v>
      </c>
      <c r="K20" s="37" t="s">
        <v>36</v>
      </c>
    </row>
    <row r="21" spans="2:11" x14ac:dyDescent="0.2">
      <c r="B21" s="18"/>
      <c r="C21" s="18"/>
      <c r="D21" s="24"/>
      <c r="E21" s="12"/>
      <c r="G21" s="12"/>
      <c r="K21" s="37" t="s">
        <v>37</v>
      </c>
    </row>
    <row r="22" spans="2:11" x14ac:dyDescent="0.2">
      <c r="B22" s="18"/>
      <c r="C22" s="18"/>
      <c r="D22" s="24"/>
      <c r="E22" s="63" t="s">
        <v>38</v>
      </c>
      <c r="G22" s="12" t="s">
        <v>39</v>
      </c>
      <c r="I22" s="37" t="s">
        <v>13</v>
      </c>
      <c r="K22" s="37" t="s">
        <v>36</v>
      </c>
    </row>
    <row r="23" spans="2:11" x14ac:dyDescent="0.2">
      <c r="B23" s="18"/>
      <c r="C23" s="18"/>
      <c r="D23" s="24"/>
      <c r="E23" s="12"/>
      <c r="G23" s="12"/>
      <c r="I23" s="37" t="s">
        <v>15</v>
      </c>
      <c r="K23" s="37" t="s">
        <v>37</v>
      </c>
    </row>
    <row r="24" spans="2:11" x14ac:dyDescent="0.2">
      <c r="B24" s="18"/>
      <c r="C24" s="18"/>
      <c r="D24" s="24"/>
      <c r="E24" s="34" t="s">
        <v>40</v>
      </c>
      <c r="G24" s="12" t="s">
        <v>41</v>
      </c>
      <c r="I24" s="37" t="s">
        <v>22</v>
      </c>
      <c r="K24" s="37" t="s">
        <v>42</v>
      </c>
    </row>
    <row r="25" spans="2:11" x14ac:dyDescent="0.2">
      <c r="K25" s="37" t="s">
        <v>43</v>
      </c>
    </row>
    <row r="26" spans="2:11" x14ac:dyDescent="0.2">
      <c r="E26" s="45" t="s">
        <v>44</v>
      </c>
      <c r="G26" s="37" t="s">
        <v>45</v>
      </c>
      <c r="I26" s="37" t="s">
        <v>46</v>
      </c>
      <c r="K26" s="37" t="s">
        <v>47</v>
      </c>
    </row>
    <row r="27" spans="2:11" x14ac:dyDescent="0.2">
      <c r="K27" s="37" t="s">
        <v>48</v>
      </c>
    </row>
    <row r="28" spans="2:11" ht="24.75" customHeight="1" x14ac:dyDescent="0.2">
      <c r="E28" s="47">
        <v>0</v>
      </c>
      <c r="G28" s="37" t="s">
        <v>49</v>
      </c>
      <c r="I28" s="37" t="s">
        <v>46</v>
      </c>
      <c r="K28" s="37" t="s">
        <v>50</v>
      </c>
    </row>
    <row r="29" spans="2:11" x14ac:dyDescent="0.2">
      <c r="K29" s="37" t="s">
        <v>51</v>
      </c>
    </row>
    <row r="30" spans="2:11" x14ac:dyDescent="0.2">
      <c r="E30" s="37" t="s">
        <v>52</v>
      </c>
    </row>
    <row r="31" spans="2:11" x14ac:dyDescent="0.2"/>
    <row r="32" spans="2:11" s="29" customFormat="1" ht="15.75" x14ac:dyDescent="0.25">
      <c r="B32" s="26" t="s">
        <v>53</v>
      </c>
      <c r="C32" s="30"/>
      <c r="D32" s="28"/>
      <c r="E32" s="15"/>
      <c r="F32" s="15"/>
      <c r="G32" s="15"/>
    </row>
    <row r="33" spans="1:11" x14ac:dyDescent="0.2">
      <c r="B33" s="18"/>
      <c r="C33" s="18"/>
      <c r="D33" s="24"/>
      <c r="E33" s="33" t="s">
        <v>54</v>
      </c>
      <c r="F33" s="12"/>
      <c r="G33" s="12" t="s">
        <v>55</v>
      </c>
      <c r="I33" s="37" t="s">
        <v>14</v>
      </c>
      <c r="K33" s="37" t="s">
        <v>36</v>
      </c>
    </row>
    <row r="34" spans="1:11" x14ac:dyDescent="0.2">
      <c r="B34" s="18"/>
      <c r="C34" s="18"/>
      <c r="D34" s="24"/>
      <c r="E34" s="12"/>
      <c r="F34" s="12"/>
      <c r="G34" s="12"/>
      <c r="K34" s="37" t="s">
        <v>37</v>
      </c>
    </row>
    <row r="35" spans="1:11" x14ac:dyDescent="0.2">
      <c r="B35" s="18"/>
      <c r="C35" s="18"/>
      <c r="D35" s="24"/>
      <c r="E35" s="44" t="s">
        <v>56</v>
      </c>
      <c r="F35" s="12"/>
      <c r="G35" s="12" t="s">
        <v>57</v>
      </c>
      <c r="I35" s="37" t="s">
        <v>58</v>
      </c>
      <c r="K35" s="37" t="s">
        <v>59</v>
      </c>
    </row>
    <row r="36" spans="1:11" x14ac:dyDescent="0.2">
      <c r="B36" s="18"/>
      <c r="C36" s="18"/>
      <c r="D36" s="24"/>
      <c r="E36" s="12"/>
      <c r="F36" s="12"/>
      <c r="G36" s="12"/>
      <c r="I36" s="37" t="s">
        <v>60</v>
      </c>
      <c r="K36" s="37" t="s">
        <v>61</v>
      </c>
    </row>
    <row r="37" spans="1:11" s="29" customFormat="1" ht="15.75" x14ac:dyDescent="0.25">
      <c r="B37" s="26" t="s">
        <v>62</v>
      </c>
      <c r="C37" s="30"/>
      <c r="D37" s="28"/>
      <c r="E37" s="15"/>
      <c r="F37" s="15"/>
      <c r="G37" s="15"/>
    </row>
    <row r="38" spans="1:11" x14ac:dyDescent="0.2">
      <c r="B38" s="18"/>
      <c r="C38" s="18"/>
      <c r="D38" s="24"/>
      <c r="E38" s="12"/>
      <c r="F38" s="12"/>
      <c r="G38" s="12"/>
    </row>
    <row r="39" spans="1:11" x14ac:dyDescent="0.2">
      <c r="B39" s="18"/>
      <c r="C39" s="18"/>
      <c r="D39" s="24"/>
      <c r="E39" s="59" t="s">
        <v>63</v>
      </c>
      <c r="F39" s="12"/>
      <c r="G39" s="12" t="s">
        <v>64</v>
      </c>
      <c r="I39" s="37" t="s">
        <v>22</v>
      </c>
      <c r="K39" s="37" t="s">
        <v>65</v>
      </c>
    </row>
    <row r="40" spans="1:11" x14ac:dyDescent="0.2">
      <c r="B40" s="18"/>
      <c r="C40" s="18"/>
      <c r="D40" s="24"/>
      <c r="E40" s="12"/>
      <c r="F40" s="12"/>
      <c r="G40" s="12"/>
      <c r="K40" s="37" t="s">
        <v>66</v>
      </c>
    </row>
    <row r="41" spans="1:11" s="29" customFormat="1" ht="15.75" x14ac:dyDescent="0.25">
      <c r="A41" s="15"/>
      <c r="B41" s="26" t="s">
        <v>67</v>
      </c>
      <c r="C41" s="30"/>
      <c r="D41" s="28"/>
      <c r="E41" s="15"/>
      <c r="F41" s="15"/>
      <c r="G41" s="15"/>
    </row>
    <row r="42" spans="1:11" x14ac:dyDescent="0.2">
      <c r="B42" s="18"/>
      <c r="C42" s="18"/>
      <c r="D42" s="24"/>
      <c r="E42" s="12"/>
      <c r="F42" s="12"/>
      <c r="G42" s="12"/>
    </row>
    <row r="43" spans="1:11" x14ac:dyDescent="0.2">
      <c r="B43" s="18"/>
      <c r="C43" s="18"/>
      <c r="D43" s="24"/>
      <c r="E43" s="60" t="s">
        <v>68</v>
      </c>
      <c r="F43" s="12"/>
      <c r="G43" s="12" t="s">
        <v>69</v>
      </c>
      <c r="K43" s="37" t="s">
        <v>32</v>
      </c>
    </row>
    <row r="44" spans="1:11" x14ac:dyDescent="0.2">
      <c r="B44" s="18"/>
      <c r="C44" s="18"/>
      <c r="D44" s="24"/>
      <c r="E44" s="27"/>
      <c r="F44" s="12"/>
      <c r="G44" s="12"/>
      <c r="K44" s="37" t="s">
        <v>70</v>
      </c>
    </row>
    <row r="45" spans="1:11" x14ac:dyDescent="0.2">
      <c r="B45" s="18"/>
      <c r="C45" s="18"/>
      <c r="D45" s="24"/>
      <c r="E45" s="50" t="s">
        <v>71</v>
      </c>
      <c r="F45" s="12"/>
      <c r="G45" s="12" t="s">
        <v>72</v>
      </c>
      <c r="K45" s="37" t="s">
        <v>36</v>
      </c>
    </row>
    <row r="46" spans="1:11" x14ac:dyDescent="0.2">
      <c r="B46" s="18"/>
      <c r="C46" s="18"/>
      <c r="D46" s="24"/>
      <c r="E46" s="27"/>
      <c r="F46" s="12"/>
      <c r="G46" s="12"/>
      <c r="K46" s="37" t="s">
        <v>73</v>
      </c>
    </row>
    <row r="47" spans="1:11" x14ac:dyDescent="0.2">
      <c r="B47" s="18"/>
      <c r="C47" s="18"/>
      <c r="D47" s="24"/>
      <c r="E47" s="43" t="s">
        <v>74</v>
      </c>
      <c r="F47" s="12"/>
      <c r="G47" s="12" t="s">
        <v>75</v>
      </c>
      <c r="K47" s="37" t="s">
        <v>76</v>
      </c>
    </row>
    <row r="48" spans="1:11" x14ac:dyDescent="0.2">
      <c r="B48" s="18"/>
      <c r="C48" s="18"/>
      <c r="D48" s="24"/>
      <c r="E48" s="27"/>
      <c r="F48" s="12"/>
      <c r="G48" s="12"/>
      <c r="K48" s="37" t="s">
        <v>77</v>
      </c>
    </row>
    <row r="49" spans="1:11" x14ac:dyDescent="0.2">
      <c r="B49" s="18"/>
      <c r="C49" s="18"/>
      <c r="D49" s="24"/>
      <c r="E49" s="62" t="s">
        <v>78</v>
      </c>
      <c r="F49" s="12"/>
      <c r="G49" s="12" t="s">
        <v>79</v>
      </c>
      <c r="K49" s="37" t="s">
        <v>80</v>
      </c>
    </row>
    <row r="50" spans="1:11" x14ac:dyDescent="0.2">
      <c r="B50" s="18"/>
      <c r="C50" s="18"/>
      <c r="D50" s="24"/>
      <c r="E50" s="27"/>
      <c r="F50" s="12"/>
      <c r="G50" s="12"/>
      <c r="K50" s="32" t="s">
        <v>81</v>
      </c>
    </row>
    <row r="51" spans="1:11" x14ac:dyDescent="0.2">
      <c r="B51" s="17"/>
      <c r="C51" s="17"/>
      <c r="D51" s="17"/>
      <c r="E51" s="49" t="s">
        <v>82</v>
      </c>
      <c r="F51" s="17"/>
      <c r="G51" s="17" t="s">
        <v>83</v>
      </c>
      <c r="K51" s="37" t="s">
        <v>84</v>
      </c>
    </row>
    <row r="52" spans="1:11" x14ac:dyDescent="0.2">
      <c r="B52" s="17"/>
      <c r="C52" s="17"/>
      <c r="D52" s="17"/>
      <c r="E52" s="27"/>
      <c r="F52" s="17"/>
      <c r="G52" s="17"/>
      <c r="K52" s="32" t="s">
        <v>85</v>
      </c>
    </row>
    <row r="53" spans="1:11" x14ac:dyDescent="0.2">
      <c r="B53" s="17"/>
      <c r="C53" s="17"/>
      <c r="D53" s="17"/>
      <c r="E53" s="52" t="s">
        <v>86</v>
      </c>
      <c r="F53" s="17"/>
      <c r="G53" s="17" t="s">
        <v>87</v>
      </c>
      <c r="K53" s="37" t="s">
        <v>88</v>
      </c>
    </row>
    <row r="54" spans="1:11" x14ac:dyDescent="0.2">
      <c r="K54" s="32" t="s">
        <v>89</v>
      </c>
    </row>
    <row r="55" spans="1:11" x14ac:dyDescent="0.2">
      <c r="K55" s="32"/>
    </row>
    <row r="56" spans="1:11" s="54" customFormat="1" ht="15.75" x14ac:dyDescent="0.15">
      <c r="A56" s="54" t="s">
        <v>90</v>
      </c>
    </row>
    <row r="57" spans="1:11" x14ac:dyDescent="0.2"/>
    <row r="58" spans="1:11" x14ac:dyDescent="0.2"/>
    <row r="59" spans="1:11" x14ac:dyDescent="0.2"/>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1.25" x14ac:dyDescent="0.15"/>
  <cols>
    <col min="1" max="1" width="23.5" style="35" customWidth="1"/>
    <col min="2" max="2" width="28.1640625" style="35" customWidth="1"/>
    <col min="3" max="3" width="23.1640625" style="35" customWidth="1"/>
    <col min="4" max="26" width="9.5" style="35" customWidth="1"/>
    <col min="27" max="55" width="9.1640625" style="35" hidden="1" customWidth="1"/>
    <col min="56" max="102" width="9.5" style="35" hidden="1" customWidth="1"/>
    <col min="103" max="16384" width="9.5" style="35" hidden="1"/>
  </cols>
  <sheetData>
    <row r="1" spans="1:101" s="1" customFormat="1" ht="31.5" x14ac:dyDescent="0.15">
      <c r="A1" s="1" t="str">
        <f ca="1" xml:space="preserve"> RIGHT(CELL("filename", A1), LEN(CELL("filename", A1)) - SEARCH("]", CELL("filename", A1)))</f>
        <v>Contents</v>
      </c>
    </row>
    <row r="3" spans="1:101" ht="15.75" x14ac:dyDescent="0.15">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75" x14ac:dyDescent="0.15">
      <c r="A4" s="214"/>
      <c r="B4" s="215"/>
      <c r="C4" s="216"/>
    </row>
    <row r="5" spans="1:101" s="217" customFormat="1" ht="15.75" x14ac:dyDescent="0.15">
      <c r="A5" s="214" t="s">
        <v>94</v>
      </c>
      <c r="B5" s="215"/>
      <c r="C5" s="216"/>
    </row>
    <row r="6" spans="1:101" s="217" customFormat="1" ht="15.75" x14ac:dyDescent="0.15">
      <c r="A6" s="214"/>
      <c r="B6" s="215" t="str">
        <f xml:space="preserve"> InpS!$A$8</f>
        <v>Time</v>
      </c>
      <c r="C6" s="216"/>
    </row>
    <row r="7" spans="1:101" s="217" customFormat="1" ht="15.75" x14ac:dyDescent="0.15">
      <c r="A7" s="214"/>
      <c r="B7" s="215" t="str">
        <f xml:space="preserve"> InpS!$A$19</f>
        <v>Indexation</v>
      </c>
      <c r="C7" s="216"/>
    </row>
    <row r="8" spans="1:101" s="217" customFormat="1" ht="15.75" x14ac:dyDescent="0.15">
      <c r="A8" s="214"/>
      <c r="B8" s="215"/>
      <c r="C8" s="216" t="str">
        <f xml:space="preserve"> InpS!$B$21</f>
        <v>CPI(H)</v>
      </c>
    </row>
    <row r="9" spans="1:101" s="217" customFormat="1" ht="15.75" x14ac:dyDescent="0.15">
      <c r="A9" s="214"/>
      <c r="B9" s="215"/>
      <c r="C9" s="216" t="str">
        <f xml:space="preserve"> InpS!$B$36</f>
        <v>CPI(H) 2022-23</v>
      </c>
    </row>
    <row r="10" spans="1:101" s="217" customFormat="1" ht="15.75" x14ac:dyDescent="0.15">
      <c r="A10" s="214"/>
      <c r="B10" s="215"/>
      <c r="C10" s="216" t="str">
        <f xml:space="preserve"> InpS!$B$50</f>
        <v>Reference years</v>
      </c>
    </row>
    <row r="11" spans="1:101" s="217" customFormat="1" ht="15.75" x14ac:dyDescent="0.15">
      <c r="A11" s="214"/>
      <c r="B11" s="215" t="str">
        <f xml:space="preserve"> InpS!$A$58</f>
        <v>Revenue Adjustments</v>
      </c>
      <c r="C11" s="216"/>
    </row>
    <row r="12" spans="1:101" s="217" customFormat="1" ht="15.75" x14ac:dyDescent="0.15">
      <c r="A12" s="214"/>
      <c r="B12" s="215"/>
      <c r="C12" s="216" t="str">
        <f xml:space="preserve"> InpS!$B$60</f>
        <v>PR14 Blind Year reconciliation end-of-period revenue adjustments</v>
      </c>
    </row>
    <row r="13" spans="1:101" s="217" customFormat="1" ht="15.75" x14ac:dyDescent="0.15">
      <c r="A13" s="214"/>
      <c r="B13" s="215"/>
      <c r="C13" s="216" t="str">
        <f xml:space="preserve"> InpS!$B$92</f>
        <v>PR19 reconciliation revenue adjustments</v>
      </c>
    </row>
    <row r="14" spans="1:101" s="217" customFormat="1" ht="15.75" x14ac:dyDescent="0.15">
      <c r="A14" s="214"/>
      <c r="B14" s="215"/>
      <c r="C14" s="216" t="str">
        <f xml:space="preserve"> InpS!$B$283</f>
        <v>Deferred 2022-23 in-period ODI payments (tvm adjusted amounts to be applied with 2023-24 ODI payments in 2025-26 allowed revenue)</v>
      </c>
    </row>
    <row r="15" spans="1:101" s="217" customFormat="1" ht="15.75" x14ac:dyDescent="0.15">
      <c r="A15" s="214"/>
      <c r="B15" s="215"/>
      <c r="C15" s="216" t="str">
        <f xml:space="preserve"> InpS!$B$293</f>
        <v>2023-24 in-period ODI payments to be applied in 2025-26 allowed revenue</v>
      </c>
    </row>
    <row r="16" spans="1:101" s="217" customFormat="1" ht="15.75" x14ac:dyDescent="0.15">
      <c r="A16" s="214"/>
      <c r="B16" s="215"/>
      <c r="C16" s="216" t="str">
        <f xml:space="preserve"> InpS!$B$330</f>
        <v>2024-25 in-period ODI payments to be applied in 2026-27 allowed revenue</v>
      </c>
    </row>
    <row r="17" spans="1:3" s="217" customFormat="1" ht="15.75" x14ac:dyDescent="0.15">
      <c r="A17" s="214"/>
      <c r="B17" s="215" t="str">
        <f xml:space="preserve"> InpS!$A$372</f>
        <v>Tax Uplift Eligibility Switches</v>
      </c>
      <c r="C17" s="216"/>
    </row>
    <row r="18" spans="1:3" s="217" customFormat="1" ht="15.75" x14ac:dyDescent="0.15">
      <c r="A18" s="214"/>
      <c r="B18" s="215"/>
      <c r="C18" s="216" t="str">
        <f xml:space="preserve"> InpS!$B$374</f>
        <v>PR14 Blind Year reconciliation end-of-period revenue adjustments</v>
      </c>
    </row>
    <row r="19" spans="1:3" s="217" customFormat="1" ht="15.75" x14ac:dyDescent="0.15">
      <c r="A19" s="214"/>
      <c r="B19" s="215"/>
      <c r="C19" s="216" t="str">
        <f xml:space="preserve"> InpS!$B$382</f>
        <v>PR19 reconciliation revenue adjustments</v>
      </c>
    </row>
    <row r="20" spans="1:3" s="217" customFormat="1" ht="15.75" x14ac:dyDescent="0.15">
      <c r="A20" s="214"/>
      <c r="B20" s="215"/>
      <c r="C20" s="216" t="str">
        <f xml:space="preserve"> InpS!$B$573</f>
        <v>PR19 In-period ODI revenue adjustments (eligibile for tax uplift per tax treatment applied in the In-period adjustments model)</v>
      </c>
    </row>
    <row r="21" spans="1:3" s="217" customFormat="1" ht="15.75" x14ac:dyDescent="0.15">
      <c r="A21" s="214"/>
      <c r="B21" s="215" t="str">
        <f xml:space="preserve"> InpS!$A$583</f>
        <v>Profiling Inputs</v>
      </c>
      <c r="C21" s="216"/>
    </row>
    <row r="22" spans="1:3" s="217" customFormat="1" ht="15.75" x14ac:dyDescent="0.15">
      <c r="A22" s="214"/>
      <c r="B22" s="215"/>
      <c r="C22" s="216" t="str">
        <f xml:space="preserve"> InpS!$B$585</f>
        <v>Discounting</v>
      </c>
    </row>
    <row r="23" spans="1:3" s="217" customFormat="1" ht="15.75" x14ac:dyDescent="0.15">
      <c r="A23" s="214"/>
      <c r="B23" s="215"/>
      <c r="C23" s="216" t="str">
        <f xml:space="preserve"> InpS!$B$598</f>
        <v>Number of years (used with profile selector option 2)</v>
      </c>
    </row>
    <row r="24" spans="1:3" s="217" customFormat="1" ht="15.75" x14ac:dyDescent="0.15">
      <c r="A24" s="214"/>
      <c r="B24" s="215"/>
      <c r="C24" s="216" t="str">
        <f xml:space="preserve"> InpS!$B$602</f>
        <v>Profile selector</v>
      </c>
    </row>
    <row r="25" spans="1:3" s="217" customFormat="1" ht="15.75" x14ac:dyDescent="0.15">
      <c r="A25" s="214"/>
      <c r="B25" s="215" t="str">
        <f xml:space="preserve"> InpS!$A$613</f>
        <v>Non Changeable Model Technical Inputs</v>
      </c>
      <c r="C25" s="216"/>
    </row>
    <row r="26" spans="1:3" s="217" customFormat="1" ht="15.75" x14ac:dyDescent="0.15">
      <c r="A26" s="214"/>
      <c r="B26" s="215"/>
      <c r="C26" s="216"/>
    </row>
    <row r="27" spans="1:3" s="217" customFormat="1" ht="15.75" x14ac:dyDescent="0.15">
      <c r="A27" s="214" t="s">
        <v>95</v>
      </c>
      <c r="B27" s="215"/>
      <c r="C27" s="216"/>
    </row>
    <row r="28" spans="1:3" s="217" customFormat="1" ht="15.75" x14ac:dyDescent="0.15">
      <c r="A28" s="214"/>
      <c r="B28" s="289" t="str">
        <f xml:space="preserve"> Time!$A$8</f>
        <v>Headers</v>
      </c>
      <c r="C28" s="216"/>
    </row>
    <row r="29" spans="1:3" s="217" customFormat="1" ht="15.75" x14ac:dyDescent="0.15">
      <c r="A29" s="214"/>
      <c r="B29" s="215" t="str">
        <f xml:space="preserve"> Time!$A$23</f>
        <v>Forecast start period flag</v>
      </c>
      <c r="C29" s="216"/>
    </row>
    <row r="30" spans="1:3" s="217" customFormat="1" ht="15.75" x14ac:dyDescent="0.15">
      <c r="A30" s="214"/>
      <c r="B30" s="215" t="str">
        <f xml:space="preserve"> Time!$A$30</f>
        <v>AMP period flag</v>
      </c>
      <c r="C30" s="216"/>
    </row>
    <row r="31" spans="1:3" s="217" customFormat="1" ht="15.75" x14ac:dyDescent="0.15">
      <c r="A31" s="214"/>
      <c r="B31" s="215"/>
      <c r="C31" s="216"/>
    </row>
    <row r="32" spans="1:3" s="217" customFormat="1" ht="15.75" x14ac:dyDescent="0.15">
      <c r="A32" s="214" t="s">
        <v>96</v>
      </c>
      <c r="B32" s="215"/>
      <c r="C32" s="216"/>
    </row>
    <row r="33" spans="1:3" s="217" customFormat="1" ht="15.75" x14ac:dyDescent="0.15">
      <c r="A33" s="214"/>
      <c r="B33" s="215" t="str">
        <f xml:space="preserve"> Indexation!$A$8</f>
        <v>CPIH Monthly Index</v>
      </c>
      <c r="C33" s="216"/>
    </row>
    <row r="34" spans="1:3" s="217" customFormat="1" ht="15.75" x14ac:dyDescent="0.15">
      <c r="A34" s="214"/>
      <c r="B34" s="215" t="str">
        <f xml:space="preserve"> Indexation!$A$69</f>
        <v>CPIH Index Calculations</v>
      </c>
      <c r="C34" s="216"/>
    </row>
    <row r="35" spans="1:3" s="217" customFormat="1" ht="15.75" x14ac:dyDescent="0.15">
      <c r="A35" s="214"/>
      <c r="B35" s="215" t="str">
        <f xml:space="preserve"> Indexation!$A$85</f>
        <v>CPIH Inflators</v>
      </c>
      <c r="C35" s="216"/>
    </row>
    <row r="36" spans="1:3" s="217" customFormat="1" ht="15.75" x14ac:dyDescent="0.15">
      <c r="A36" s="214"/>
      <c r="B36" s="215"/>
      <c r="C36" s="216"/>
    </row>
    <row r="37" spans="1:3" s="217" customFormat="1" ht="15.75" x14ac:dyDescent="0.15">
      <c r="A37" s="214" t="s">
        <v>97</v>
      </c>
      <c r="B37" s="215"/>
      <c r="C37" s="216"/>
    </row>
    <row r="38" spans="1:3" s="217" customFormat="1" ht="15.75" x14ac:dyDescent="0.15">
      <c r="A38" s="214"/>
      <c r="B38" s="215" t="str">
        <f xml:space="preserve"> Calc!$A$8</f>
        <v>Adjust Reconciliation Adjustments To PR24 Base Year (2022-23) FYA Prices</v>
      </c>
      <c r="C38" s="216"/>
    </row>
    <row r="39" spans="1:3" s="217" customFormat="1" ht="15.75" x14ac:dyDescent="0.15">
      <c r="A39" s="214"/>
      <c r="B39" s="215"/>
      <c r="C39" s="216" t="str">
        <f xml:space="preserve"> Calc!$B$9</f>
        <v>Reconciliation adjustments calculated in 2017-18 CPI(H) FYA prices</v>
      </c>
    </row>
    <row r="40" spans="1:3" s="217" customFormat="1" ht="15.75" x14ac:dyDescent="0.15">
      <c r="A40" s="214"/>
      <c r="B40" s="215"/>
      <c r="C40" s="216" t="str">
        <f xml:space="preserve"> Calc!$B$378</f>
        <v>Reconciliation adjustments calculated in 2022-23 CPI(H) FYA prices</v>
      </c>
    </row>
    <row r="41" spans="1:3" s="217" customFormat="1" ht="15.75" x14ac:dyDescent="0.15">
      <c r="A41" s="214"/>
      <c r="B41" s="215"/>
      <c r="C41" s="216" t="str">
        <f xml:space="preserve"> Calc!$B$399</f>
        <v>Reconciliation adjustments calculated in 2024-25 CPI(H) FYA prices</v>
      </c>
    </row>
    <row r="42" spans="1:3" s="217" customFormat="1" ht="15.75" x14ac:dyDescent="0.15">
      <c r="A42" s="214"/>
      <c r="B42" s="215"/>
      <c r="C42" s="216" t="str">
        <f xml:space="preserve"> Calc!$B$420</f>
        <v>Reconciliation adjustments calculated in 2024-25 basket year CPI(H) (prior November) prices</v>
      </c>
    </row>
    <row r="43" spans="1:3" s="217" customFormat="1" ht="15.75" x14ac:dyDescent="0.15">
      <c r="A43" s="214"/>
      <c r="B43" s="215" t="str">
        <f xml:space="preserve"> Calc!$A$459</f>
        <v>Separate Adjustments Into Those Eligible / Not Eligible For Tax Uplift</v>
      </c>
      <c r="C43" s="216"/>
    </row>
    <row r="44" spans="1:3" s="217" customFormat="1" ht="15.75" x14ac:dyDescent="0.15">
      <c r="A44" s="214"/>
      <c r="B44" s="215"/>
      <c r="C44" s="216" t="str">
        <f xml:space="preserve"> Calc!$B$460</f>
        <v>Adjustments eligible for tax uplift</v>
      </c>
    </row>
    <row r="45" spans="1:3" s="217" customFormat="1" ht="15.75" x14ac:dyDescent="0.15">
      <c r="A45" s="214"/>
      <c r="B45" s="215"/>
      <c r="C45" s="216" t="str">
        <f xml:space="preserve"> Calc!$B$1123</f>
        <v>Total adjustments eligible for tax uplift</v>
      </c>
    </row>
    <row r="46" spans="1:3" s="217" customFormat="1" ht="15.75" x14ac:dyDescent="0.15">
      <c r="A46" s="214"/>
      <c r="B46" s="215"/>
      <c r="C46" s="216" t="str">
        <f xml:space="preserve"> Calc!$B$1287</f>
        <v>Adjustments not eligible for tax uplift</v>
      </c>
    </row>
    <row r="47" spans="1:3" s="217" customFormat="1" ht="15.75" x14ac:dyDescent="0.15">
      <c r="A47" s="214"/>
      <c r="B47" s="215"/>
      <c r="C47" s="216" t="str">
        <f xml:space="preserve"> Calc!$B$1950</f>
        <v>Total adjustments not eligible for tax uplift</v>
      </c>
    </row>
    <row r="48" spans="1:3" s="217" customFormat="1" ht="15.75" x14ac:dyDescent="0.15">
      <c r="A48" s="214"/>
      <c r="B48" s="215" t="str">
        <f xml:space="preserve"> Calc!$A$2161</f>
        <v>Unprofiled Post Financeability Adjustments In 2022-23 CPIH FYA Prices (Excluding PR19 In-period ODI Items)</v>
      </c>
      <c r="C48" s="216"/>
    </row>
    <row r="49" spans="1:3" s="217" customFormat="1" ht="15.75" x14ac:dyDescent="0.15">
      <c r="A49" s="214"/>
      <c r="B49" s="215"/>
      <c r="C49" s="216" t="str">
        <f xml:space="preserve"> Calc!$B$2162</f>
        <v>Total adjustments eligible for tax uplift before profiling</v>
      </c>
    </row>
    <row r="50" spans="1:3" s="217" customFormat="1" ht="15.75" x14ac:dyDescent="0.15">
      <c r="A50" s="214"/>
      <c r="B50" s="215"/>
      <c r="C50" s="216" t="str">
        <f xml:space="preserve"> Calc!$B$2170</f>
        <v>Total adjustments not eligible for tax uplift before profiling</v>
      </c>
    </row>
    <row r="51" spans="1:3" s="217" customFormat="1" ht="15.75" x14ac:dyDescent="0.15">
      <c r="A51" s="214"/>
      <c r="B51" s="215"/>
      <c r="C51" s="216"/>
    </row>
    <row r="52" spans="1:3" s="217" customFormat="1" ht="15.75" x14ac:dyDescent="0.15">
      <c r="A52" s="214" t="s">
        <v>98</v>
      </c>
      <c r="B52" s="215"/>
      <c r="C52" s="216"/>
    </row>
    <row r="53" spans="1:3" s="217" customFormat="1" ht="15.75" x14ac:dyDescent="0.15">
      <c r="A53" s="214"/>
      <c r="B53" s="215" t="str">
        <f xml:space="preserve"> 'Calc_In-periodODI'!$A$8</f>
        <v>Adjust Reconciliation Adjustments To PR24 Base Year (2022-23) FYA Prices</v>
      </c>
      <c r="C53" s="216"/>
    </row>
    <row r="54" spans="1:3" s="217" customFormat="1" ht="15.75" x14ac:dyDescent="0.15">
      <c r="A54" s="214"/>
      <c r="B54" s="215"/>
      <c r="C54" s="216" t="str">
        <f xml:space="preserve"> 'Calc_In-periodODI'!$B$9</f>
        <v>Reconciliation adjustments calculated in 2017-18 CPI(H) FYA prices</v>
      </c>
    </row>
    <row r="55" spans="1:3" s="217" customFormat="1" ht="15.75" x14ac:dyDescent="0.15">
      <c r="A55" s="214"/>
      <c r="B55" s="215" t="str">
        <f>'Calc_In-periodODI'!$A$180</f>
        <v>Aggregate Adjustments By Price Control</v>
      </c>
      <c r="C55" s="216"/>
    </row>
    <row r="56" spans="1:3" s="217" customFormat="1" ht="15.75" x14ac:dyDescent="0.15">
      <c r="A56" s="214"/>
      <c r="B56" s="215"/>
      <c r="C56" s="216" t="str">
        <f xml:space="preserve"> 'Calc_In-periodODI'!$B$181</f>
        <v>Revenue adjustments in respect of in-period ODI payments to be applied in 2025-26 allowed revenue</v>
      </c>
    </row>
    <row r="57" spans="1:3" s="217" customFormat="1" ht="15.75" x14ac:dyDescent="0.15">
      <c r="A57" s="214"/>
      <c r="B57" s="215"/>
      <c r="C57" s="216" t="str">
        <f xml:space="preserve"> 'Calc_In-periodODI'!$B$249</f>
        <v>Revenue adjustments in respect of in-period ODI payments to be applied in 2026-27 allowed revenue</v>
      </c>
    </row>
    <row r="58" spans="1:3" s="217" customFormat="1" ht="15.75" x14ac:dyDescent="0.15">
      <c r="A58" s="214"/>
      <c r="B58" s="215" t="str">
        <f xml:space="preserve"> 'Calc_In-periodODI'!$A$309</f>
        <v>Separate price Control Adjustments Into Those Eligible / Not Eligible For Tax Uplift</v>
      </c>
      <c r="C58" s="216"/>
    </row>
    <row r="59" spans="1:3" s="217" customFormat="1" ht="15.75" x14ac:dyDescent="0.15">
      <c r="A59" s="214"/>
      <c r="B59" s="215"/>
      <c r="C59" s="216" t="str">
        <f xml:space="preserve"> 'Calc_In-periodODI'!$B$310</f>
        <v>Adjustments eligible for tax uplift</v>
      </c>
    </row>
    <row r="60" spans="1:3" s="217" customFormat="1" ht="15.75" x14ac:dyDescent="0.15">
      <c r="A60" s="214"/>
      <c r="B60" s="215"/>
      <c r="C60" s="216" t="str">
        <f xml:space="preserve"> 'Calc_In-periodODI'!$B$358</f>
        <v>Adjustments not eligible for tax uplift</v>
      </c>
    </row>
    <row r="61" spans="1:3" s="217" customFormat="1" ht="15.75" x14ac:dyDescent="0.15">
      <c r="A61" s="214"/>
      <c r="B61" s="215"/>
      <c r="C61" s="216"/>
    </row>
    <row r="62" spans="1:3" s="217" customFormat="1" ht="15.75" x14ac:dyDescent="0.15">
      <c r="A62" s="214" t="s">
        <v>99</v>
      </c>
      <c r="B62" s="215"/>
      <c r="C62" s="216"/>
    </row>
    <row r="63" spans="1:3" s="217" customFormat="1" ht="15.75" x14ac:dyDescent="0.15">
      <c r="A63" s="214"/>
      <c r="B63" s="215" t="str">
        <f xml:space="preserve"> Profiling!$A$8</f>
        <v>Discount Rate For 2025-30 Period</v>
      </c>
      <c r="C63" s="216"/>
    </row>
    <row r="64" spans="1:3" s="217" customFormat="1" ht="15.75" x14ac:dyDescent="0.15">
      <c r="A64" s="214"/>
      <c r="B64" s="215" t="str">
        <f xml:space="preserve"> Profiling!$A$44</f>
        <v>Profiles</v>
      </c>
      <c r="C64" s="216"/>
    </row>
    <row r="65" spans="1:3" s="217" customFormat="1" ht="15.75" x14ac:dyDescent="0.15">
      <c r="A65" s="214"/>
      <c r="B65" s="215"/>
      <c r="C65" s="216" t="str">
        <f xml:space="preserve"> Profiling!$B$46</f>
        <v>Profile 1 - Apply in first year</v>
      </c>
    </row>
    <row r="66" spans="1:3" s="217" customFormat="1" ht="15.75" x14ac:dyDescent="0.15">
      <c r="A66" s="214"/>
      <c r="B66" s="215"/>
      <c r="C66" s="216" t="str">
        <f xml:space="preserve"> Profiling!$B$112</f>
        <v>Profile 2 - Constant annuity 2025-30</v>
      </c>
    </row>
    <row r="67" spans="1:3" s="217" customFormat="1" ht="15.75" x14ac:dyDescent="0.15">
      <c r="A67" s="214"/>
      <c r="B67" s="215"/>
      <c r="C67" s="216" t="str">
        <f xml:space="preserve"> Profiling!$B$159</f>
        <v>Profile 3 - Even allocation - NPV neutral</v>
      </c>
    </row>
    <row r="68" spans="1:3" s="217" customFormat="1" ht="15.75" x14ac:dyDescent="0.15">
      <c r="A68" s="214"/>
      <c r="B68" s="215" t="str">
        <f xml:space="preserve"> Profiling!$A$211</f>
        <v>Profiles Selection</v>
      </c>
      <c r="C68" s="216"/>
    </row>
    <row r="69" spans="1:3" s="217" customFormat="1" ht="15.75" x14ac:dyDescent="0.15">
      <c r="A69" s="214"/>
      <c r="B69" s="215"/>
      <c r="C69" s="216" t="str">
        <f xml:space="preserve"> Profiling!$B$213</f>
        <v>Profile selectors</v>
      </c>
    </row>
    <row r="70" spans="1:3" s="217" customFormat="1" ht="15.75" x14ac:dyDescent="0.15">
      <c r="A70" s="214"/>
      <c r="B70" s="215"/>
      <c r="C70" s="216" t="str">
        <f xml:space="preserve"> Profiling!$B$223</f>
        <v>Applied in first year</v>
      </c>
    </row>
    <row r="71" spans="1:3" s="217" customFormat="1" ht="15.75" x14ac:dyDescent="0.15">
      <c r="A71" s="214"/>
      <c r="B71" s="215"/>
      <c r="C71" s="216" t="str">
        <f xml:space="preserve"> Profiling!$B$241</f>
        <v>Equivalent Annual Cost (EAC) factor adjusted</v>
      </c>
    </row>
    <row r="72" spans="1:3" s="217" customFormat="1" ht="15.75" x14ac:dyDescent="0.15">
      <c r="A72" s="214"/>
      <c r="B72" s="215"/>
      <c r="C72" s="216" t="str">
        <f xml:space="preserve"> Profiling!$B$259</f>
        <v>NPV adjusted</v>
      </c>
    </row>
    <row r="73" spans="1:3" s="217" customFormat="1" ht="15.75" x14ac:dyDescent="0.15">
      <c r="A73" s="214"/>
      <c r="B73" s="215"/>
      <c r="C73" s="216" t="str">
        <f xml:space="preserve"> Profiling!$B$277</f>
        <v>Profiles selected</v>
      </c>
    </row>
    <row r="74" spans="1:3" s="217" customFormat="1" ht="15.75" x14ac:dyDescent="0.15">
      <c r="A74" s="214"/>
      <c r="B74" s="215" t="str">
        <f xml:space="preserve"> Profiling!$A$295</f>
        <v>Add PR19 In-period ODI Items For 2023-24 And 2024-25 With Prescribed 2 Year Lag</v>
      </c>
      <c r="C74" s="216"/>
    </row>
    <row r="75" spans="1:3" s="217" customFormat="1" ht="15.75" x14ac:dyDescent="0.15">
      <c r="A75" s="214"/>
      <c r="B75" s="215"/>
      <c r="C75" s="216" t="str">
        <f xml:space="preserve"> Profiling!$B$297</f>
        <v>Profiles selected - active</v>
      </c>
    </row>
    <row r="76" spans="1:3" s="217" customFormat="1" ht="15.75" x14ac:dyDescent="0.15">
      <c r="A76" s="214"/>
      <c r="B76" s="215"/>
      <c r="C76" s="216" t="str">
        <f xml:space="preserve"> Profiling!$B$315</f>
        <v>Revenue adjustments in respect of in-period ODI payments to be applied in 2025-26 allowed revenue</v>
      </c>
    </row>
    <row r="77" spans="1:3" s="217" customFormat="1" ht="15.75" x14ac:dyDescent="0.15">
      <c r="A77" s="214"/>
      <c r="B77" s="215"/>
      <c r="C77" s="216" t="str">
        <f xml:space="preserve"> Profiling!$B$358</f>
        <v>Revenue adjustments in respect of in-period ODI payments to be applied in 2026-27 allowed revenue</v>
      </c>
    </row>
    <row r="78" spans="1:3" s="217" customFormat="1" ht="15.75" x14ac:dyDescent="0.15">
      <c r="A78" s="214"/>
      <c r="B78" s="215"/>
      <c r="C78" s="216" t="str">
        <f xml:space="preserve"> Profiling!$B$401</f>
        <v>Post financeability revenue adjustments (aggregate "active" and PR19 In-period ODI)</v>
      </c>
    </row>
    <row r="79" spans="1:3" s="217" customFormat="1" ht="15.75" x14ac:dyDescent="0.15">
      <c r="A79" s="214"/>
      <c r="B79" s="215" t="str">
        <f xml:space="preserve"> Profiling!$A$419</f>
        <v>Post Financeability Revenue Adjustment Inputs</v>
      </c>
      <c r="C79" s="216"/>
    </row>
    <row r="80" spans="1:3" s="217" customFormat="1" ht="15.75" x14ac:dyDescent="0.15">
      <c r="A80" s="214"/>
      <c r="B80" s="215"/>
      <c r="C80" s="216"/>
    </row>
    <row r="81" spans="1:3" s="217" customFormat="1" ht="15.75" x14ac:dyDescent="0.15">
      <c r="A81" s="214" t="s">
        <v>100</v>
      </c>
      <c r="B81" s="215"/>
      <c r="C81" s="216"/>
    </row>
    <row r="82" spans="1:3" s="217" customFormat="1" ht="15.75" x14ac:dyDescent="0.15">
      <c r="A82" s="214"/>
      <c r="B82" s="215" t="str">
        <f xml:space="preserve"> Outputs!A$8</f>
        <v>Business Plan Table PD12: Reconciliation Adjustments Expressed In 2022-23 FYA CPIH Prices</v>
      </c>
      <c r="C82" s="216"/>
    </row>
    <row r="83" spans="1:3" s="217" customFormat="1" ht="15.75" x14ac:dyDescent="0.15">
      <c r="A83" s="214"/>
      <c r="B83" s="215" t="str">
        <f xml:space="preserve"> Outputs!A$230</f>
        <v>Unprofiled Post Financeability Revenue Adjustments</v>
      </c>
      <c r="C83" s="216"/>
    </row>
    <row r="84" spans="1:3" s="217" customFormat="1" ht="15.75" x14ac:dyDescent="0.15">
      <c r="A84" s="214"/>
      <c r="B84" s="215" t="str">
        <f xml:space="preserve"> Outputs!A$250</f>
        <v>Post Financeability Revenue Adjustment Inputs</v>
      </c>
      <c r="C84" s="216"/>
    </row>
    <row r="85" spans="1:3" s="217" customFormat="1" ht="15.75" x14ac:dyDescent="0.15">
      <c r="A85" s="214"/>
      <c r="B85" s="215"/>
      <c r="C85" s="216"/>
    </row>
    <row r="86" spans="1:3" s="217" customFormat="1" ht="15.75" x14ac:dyDescent="0.15">
      <c r="A86" s="214"/>
      <c r="B86" s="215"/>
      <c r="C86" s="216"/>
    </row>
    <row r="87" spans="1:3" s="217" customFormat="1" ht="15.75" x14ac:dyDescent="0.15">
      <c r="A87" s="214"/>
      <c r="B87" s="215"/>
      <c r="C87" s="216"/>
    </row>
    <row r="88" spans="1:3" s="217" customFormat="1" ht="15.75" x14ac:dyDescent="0.15">
      <c r="A88" s="214"/>
      <c r="B88" s="215"/>
      <c r="C88" s="216"/>
    </row>
    <row r="89" spans="1:3" s="217" customFormat="1" ht="15.75" x14ac:dyDescent="0.15">
      <c r="A89" s="214"/>
      <c r="B89" s="215"/>
      <c r="C89" s="216"/>
    </row>
    <row r="90" spans="1:3" s="217" customFormat="1" ht="15.75" x14ac:dyDescent="0.15">
      <c r="A90" s="214"/>
      <c r="B90" s="215"/>
      <c r="C90" s="216"/>
    </row>
    <row r="91" spans="1:3" s="217" customFormat="1" ht="15.75" x14ac:dyDescent="0.15">
      <c r="A91" s="214"/>
      <c r="B91" s="215"/>
      <c r="C91" s="216"/>
    </row>
    <row r="92" spans="1:3" ht="15.75" x14ac:dyDescent="0.15">
      <c r="A92" s="36"/>
      <c r="B92" s="39"/>
      <c r="C92" s="38"/>
    </row>
    <row r="93" spans="1:3" ht="15.75" x14ac:dyDescent="0.15">
      <c r="A93" s="36"/>
      <c r="B93" s="39"/>
      <c r="C93" s="38"/>
    </row>
    <row r="94" spans="1:3" ht="15.75" x14ac:dyDescent="0.15">
      <c r="A94" s="36"/>
      <c r="B94" s="39"/>
      <c r="C94" s="38"/>
    </row>
    <row r="95" spans="1:3" ht="15.75" x14ac:dyDescent="0.15">
      <c r="A95" s="36"/>
      <c r="B95" s="39"/>
      <c r="C95" s="38"/>
    </row>
    <row r="96" spans="1:3" ht="15.75" x14ac:dyDescent="0.15">
      <c r="A96" s="36"/>
      <c r="B96" s="39"/>
      <c r="C96" s="38"/>
    </row>
    <row r="97" spans="1:3" ht="15.75" x14ac:dyDescent="0.15">
      <c r="A97" s="36"/>
      <c r="B97" s="39"/>
      <c r="C97" s="38"/>
    </row>
    <row r="98" spans="1:3" ht="15.75" x14ac:dyDescent="0.15">
      <c r="A98" s="36"/>
      <c r="B98" s="39"/>
      <c r="C98" s="38"/>
    </row>
    <row r="99" spans="1:3" ht="15.75" x14ac:dyDescent="0.15">
      <c r="A99" s="36"/>
      <c r="B99" s="39"/>
      <c r="C99" s="38"/>
    </row>
    <row r="100" spans="1:3" ht="15.75" x14ac:dyDescent="0.15">
      <c r="A100" s="36"/>
      <c r="B100" s="39"/>
      <c r="C100" s="38"/>
    </row>
    <row r="101" spans="1:3" ht="15.75" x14ac:dyDescent="0.15">
      <c r="A101" s="36"/>
      <c r="B101" s="39"/>
      <c r="C101" s="38"/>
    </row>
    <row r="102" spans="1:3" ht="15.75" x14ac:dyDescent="0.15">
      <c r="A102" s="36"/>
      <c r="B102" s="39"/>
      <c r="C102" s="38"/>
    </row>
    <row r="103" spans="1:3" ht="15.75" x14ac:dyDescent="0.15">
      <c r="A103" s="36"/>
      <c r="B103" s="39"/>
      <c r="C103" s="38"/>
    </row>
    <row r="104" spans="1:3" ht="15.75" x14ac:dyDescent="0.15">
      <c r="A104" s="36"/>
      <c r="B104" s="39"/>
      <c r="C104" s="38"/>
    </row>
    <row r="105" spans="1:3" ht="15.75" x14ac:dyDescent="0.15">
      <c r="A105" s="36"/>
      <c r="B105" s="39"/>
      <c r="C105" s="38"/>
    </row>
    <row r="106" spans="1:3" ht="15.75" x14ac:dyDescent="0.15">
      <c r="A106" s="36"/>
      <c r="B106" s="39"/>
      <c r="C106" s="38"/>
    </row>
    <row r="107" spans="1:3" ht="15.75" x14ac:dyDescent="0.15">
      <c r="A107" s="36"/>
      <c r="B107" s="39"/>
      <c r="C107" s="38"/>
    </row>
    <row r="108" spans="1:3" ht="15.75" x14ac:dyDescent="0.15">
      <c r="A108" s="36"/>
      <c r="B108" s="39"/>
      <c r="C108" s="38"/>
    </row>
    <row r="109" spans="1:3" ht="15.75" x14ac:dyDescent="0.15">
      <c r="A109" s="36"/>
      <c r="B109" s="39"/>
      <c r="C109" s="38"/>
    </row>
    <row r="110" spans="1:3" ht="15.75" x14ac:dyDescent="0.15">
      <c r="A110" s="36"/>
      <c r="B110" s="39"/>
      <c r="C110" s="38"/>
    </row>
    <row r="111" spans="1:3" ht="15.75" x14ac:dyDescent="0.15">
      <c r="A111" s="36"/>
      <c r="B111" s="39"/>
      <c r="C111" s="38"/>
    </row>
    <row r="112" spans="1:3" ht="15.75" x14ac:dyDescent="0.15">
      <c r="A112" s="36"/>
      <c r="B112" s="39"/>
      <c r="C112" s="38"/>
    </row>
    <row r="113" spans="1:3" ht="15.75" x14ac:dyDescent="0.15">
      <c r="A113" s="36"/>
      <c r="B113" s="39"/>
      <c r="C113" s="38"/>
    </row>
    <row r="114" spans="1:3" ht="15.75" x14ac:dyDescent="0.15">
      <c r="A114" s="36"/>
      <c r="B114" s="39"/>
      <c r="C114" s="38"/>
    </row>
    <row r="115" spans="1:3" ht="15.75" x14ac:dyDescent="0.15">
      <c r="A115" s="36"/>
      <c r="B115" s="39"/>
      <c r="C115" s="38"/>
    </row>
    <row r="116" spans="1:3" ht="15.75" x14ac:dyDescent="0.15">
      <c r="A116" s="36"/>
      <c r="B116" s="39"/>
      <c r="C116" s="38"/>
    </row>
    <row r="117" spans="1:3" ht="15.75" x14ac:dyDescent="0.15">
      <c r="A117" s="36"/>
      <c r="B117" s="39"/>
      <c r="C117" s="38"/>
    </row>
    <row r="118" spans="1:3" ht="15.75" x14ac:dyDescent="0.15">
      <c r="A118" s="36"/>
      <c r="B118" s="39"/>
      <c r="C118" s="38"/>
    </row>
    <row r="119" spans="1:3" ht="15.75" x14ac:dyDescent="0.15">
      <c r="A119" s="36"/>
      <c r="B119" s="39"/>
      <c r="C119" s="38"/>
    </row>
    <row r="120" spans="1:3" ht="15.75" x14ac:dyDescent="0.15">
      <c r="A120" s="36"/>
      <c r="B120" s="39"/>
      <c r="C120" s="38"/>
    </row>
    <row r="121" spans="1:3" ht="15.75" x14ac:dyDescent="0.15">
      <c r="A121" s="36"/>
      <c r="B121" s="39"/>
      <c r="C121" s="38"/>
    </row>
    <row r="122" spans="1:3" ht="15.75" x14ac:dyDescent="0.15">
      <c r="A122" s="36"/>
      <c r="B122" s="39"/>
      <c r="C122" s="38"/>
    </row>
    <row r="123" spans="1:3" ht="15.75" x14ac:dyDescent="0.15">
      <c r="A123" s="36"/>
      <c r="B123" s="39"/>
      <c r="C123" s="38"/>
    </row>
    <row r="124" spans="1:3" ht="15.75" x14ac:dyDescent="0.15">
      <c r="A124" s="36"/>
      <c r="B124" s="39"/>
      <c r="C124" s="38"/>
    </row>
    <row r="125" spans="1:3" ht="15.75" x14ac:dyDescent="0.15">
      <c r="A125" s="36"/>
      <c r="B125" s="39"/>
      <c r="C125" s="38"/>
    </row>
    <row r="126" spans="1:3" ht="15.75" x14ac:dyDescent="0.15">
      <c r="A126" s="36"/>
      <c r="B126" s="39"/>
      <c r="C126" s="38"/>
    </row>
    <row r="127" spans="1:3" ht="15.75" x14ac:dyDescent="0.15">
      <c r="A127" s="36"/>
      <c r="B127" s="39"/>
      <c r="C127" s="38"/>
    </row>
    <row r="128" spans="1:3" ht="15.75" x14ac:dyDescent="0.15">
      <c r="A128" s="36"/>
      <c r="B128" s="39"/>
      <c r="C128" s="38"/>
    </row>
    <row r="129" spans="1:3" ht="15.75" x14ac:dyDescent="0.15">
      <c r="A129" s="36"/>
      <c r="B129" s="39"/>
      <c r="C129" s="38"/>
    </row>
    <row r="130" spans="1:3" ht="15.75" x14ac:dyDescent="0.15">
      <c r="A130" s="36"/>
      <c r="B130" s="39"/>
      <c r="C130" s="38"/>
    </row>
    <row r="131" spans="1:3" ht="15.75" x14ac:dyDescent="0.15">
      <c r="A131" s="36"/>
      <c r="B131" s="39"/>
      <c r="C131" s="38"/>
    </row>
    <row r="132" spans="1:3" ht="15.75" x14ac:dyDescent="0.15">
      <c r="A132" s="36"/>
      <c r="B132" s="39"/>
      <c r="C132" s="38"/>
    </row>
    <row r="133" spans="1:3" ht="15.75" x14ac:dyDescent="0.15">
      <c r="A133" s="36"/>
      <c r="B133" s="39"/>
      <c r="C133" s="38"/>
    </row>
    <row r="134" spans="1:3" ht="15.75" x14ac:dyDescent="0.15">
      <c r="A134" s="36"/>
      <c r="B134" s="39"/>
      <c r="C134" s="38"/>
    </row>
    <row r="135" spans="1:3" ht="15.75" x14ac:dyDescent="0.15">
      <c r="A135" s="36"/>
      <c r="B135" s="39"/>
      <c r="C135" s="38"/>
    </row>
    <row r="136" spans="1:3" ht="15.75" x14ac:dyDescent="0.15">
      <c r="A136" s="36"/>
      <c r="B136" s="39"/>
      <c r="C136" s="38"/>
    </row>
    <row r="137" spans="1:3" ht="15.75" x14ac:dyDescent="0.15">
      <c r="A137" s="36"/>
      <c r="B137" s="39"/>
      <c r="C137" s="38"/>
    </row>
    <row r="138" spans="1:3" ht="15.75" x14ac:dyDescent="0.15">
      <c r="A138" s="36"/>
      <c r="B138" s="39"/>
      <c r="C138" s="38"/>
    </row>
    <row r="139" spans="1:3" ht="15.75" x14ac:dyDescent="0.15">
      <c r="A139" s="36"/>
      <c r="B139" s="39"/>
      <c r="C139" s="38"/>
    </row>
    <row r="140" spans="1:3" ht="15.75" x14ac:dyDescent="0.15">
      <c r="A140" s="36"/>
      <c r="B140" s="39"/>
      <c r="C140" s="38"/>
    </row>
    <row r="141" spans="1:3" ht="15.75" x14ac:dyDescent="0.15">
      <c r="A141" s="36"/>
      <c r="B141" s="39"/>
      <c r="C141" s="38"/>
    </row>
    <row r="142" spans="1:3" ht="15.75" x14ac:dyDescent="0.15">
      <c r="A142" s="36"/>
      <c r="B142" s="39"/>
      <c r="C142" s="38"/>
    </row>
    <row r="143" spans="1:3" ht="15.75" x14ac:dyDescent="0.15">
      <c r="A143" s="36"/>
      <c r="B143" s="39"/>
      <c r="C143" s="38"/>
    </row>
    <row r="144" spans="1:3" ht="15.75" x14ac:dyDescent="0.15">
      <c r="A144" s="36"/>
      <c r="B144" s="39"/>
      <c r="C144" s="38"/>
    </row>
    <row r="145" spans="1:3" ht="15.75" x14ac:dyDescent="0.15">
      <c r="A145" s="36"/>
      <c r="B145" s="39"/>
      <c r="C145" s="38"/>
    </row>
    <row r="146" spans="1:3" ht="15.75" x14ac:dyDescent="0.15">
      <c r="A146" s="36"/>
      <c r="B146" s="39"/>
      <c r="C146" s="38"/>
    </row>
    <row r="147" spans="1:3" ht="15.75" x14ac:dyDescent="0.15">
      <c r="A147" s="36"/>
      <c r="B147" s="39"/>
      <c r="C147" s="38"/>
    </row>
    <row r="148" spans="1:3" ht="15.75" x14ac:dyDescent="0.15">
      <c r="A148" s="36"/>
      <c r="B148" s="39"/>
      <c r="C148" s="38"/>
    </row>
    <row r="149" spans="1:3" ht="15.75" x14ac:dyDescent="0.15">
      <c r="A149" s="36"/>
      <c r="B149" s="39"/>
      <c r="C149" s="38"/>
    </row>
    <row r="150" spans="1:3" ht="15.75" x14ac:dyDescent="0.15">
      <c r="A150" s="36"/>
      <c r="B150" s="39"/>
      <c r="C150" s="38"/>
    </row>
    <row r="151" spans="1:3" ht="15.75" x14ac:dyDescent="0.15">
      <c r="A151" s="36"/>
      <c r="B151" s="39"/>
      <c r="C151" s="38"/>
    </row>
    <row r="152" spans="1:3" ht="15.75" x14ac:dyDescent="0.15">
      <c r="A152" s="36"/>
      <c r="B152" s="39"/>
      <c r="C152" s="38"/>
    </row>
    <row r="153" spans="1:3" ht="15.75" x14ac:dyDescent="0.15">
      <c r="A153" s="36"/>
      <c r="B153" s="39"/>
      <c r="C153" s="38"/>
    </row>
    <row r="154" spans="1:3" ht="15.75" x14ac:dyDescent="0.15">
      <c r="A154" s="36"/>
      <c r="B154" s="39"/>
      <c r="C154" s="38"/>
    </row>
    <row r="155" spans="1:3" ht="15.75" x14ac:dyDescent="0.15">
      <c r="A155" s="36"/>
      <c r="B155" s="39"/>
      <c r="C155" s="38"/>
    </row>
    <row r="156" spans="1:3" ht="15.75" x14ac:dyDescent="0.15">
      <c r="A156" s="36"/>
      <c r="B156" s="39"/>
      <c r="C156" s="38"/>
    </row>
    <row r="157" spans="1:3" ht="15.75" x14ac:dyDescent="0.15">
      <c r="A157" s="36"/>
      <c r="B157" s="39"/>
      <c r="C157" s="38"/>
    </row>
    <row r="158" spans="1:3" ht="15.75" x14ac:dyDescent="0.15">
      <c r="A158" s="36"/>
      <c r="B158" s="39"/>
      <c r="C158" s="38"/>
    </row>
    <row r="159" spans="1:3" ht="15.75" x14ac:dyDescent="0.15">
      <c r="A159" s="36"/>
      <c r="B159" s="39"/>
      <c r="C159" s="38"/>
    </row>
    <row r="160" spans="1:3" ht="15.75" x14ac:dyDescent="0.15">
      <c r="A160" s="36"/>
      <c r="B160" s="39"/>
      <c r="C160" s="38"/>
    </row>
    <row r="161" spans="1:3" ht="15.75" x14ac:dyDescent="0.15">
      <c r="A161" s="36"/>
      <c r="B161" s="39"/>
      <c r="C161" s="38"/>
    </row>
    <row r="162" spans="1:3" ht="15.75" x14ac:dyDescent="0.15">
      <c r="A162" s="36"/>
      <c r="B162" s="39"/>
      <c r="C162" s="38"/>
    </row>
    <row r="163" spans="1:3" ht="15.75" x14ac:dyDescent="0.15">
      <c r="A163" s="36"/>
      <c r="B163" s="39"/>
      <c r="C163" s="38"/>
    </row>
    <row r="164" spans="1:3" ht="15.75" x14ac:dyDescent="0.15">
      <c r="A164" s="36"/>
      <c r="B164" s="39"/>
      <c r="C164" s="38"/>
    </row>
    <row r="165" spans="1:3" ht="15.75" x14ac:dyDescent="0.15">
      <c r="A165" s="36"/>
      <c r="B165" s="39"/>
      <c r="C165" s="38"/>
    </row>
    <row r="166" spans="1:3" ht="15.75" x14ac:dyDescent="0.15">
      <c r="A166" s="36"/>
      <c r="B166" s="39"/>
      <c r="C166" s="38"/>
    </row>
    <row r="167" spans="1:3" ht="15.75" x14ac:dyDescent="0.15">
      <c r="A167" s="36"/>
      <c r="B167" s="39"/>
      <c r="C167" s="38"/>
    </row>
    <row r="168" spans="1:3" ht="15.75" x14ac:dyDescent="0.15">
      <c r="A168" s="36"/>
      <c r="B168" s="39"/>
      <c r="C168" s="38"/>
    </row>
    <row r="169" spans="1:3" ht="15.75" x14ac:dyDescent="0.15">
      <c r="A169" s="36"/>
      <c r="B169" s="39"/>
      <c r="C169" s="38"/>
    </row>
    <row r="170" spans="1:3" ht="15.75" x14ac:dyDescent="0.15">
      <c r="A170" s="36"/>
      <c r="B170" s="39"/>
      <c r="C170" s="38"/>
    </row>
    <row r="171" spans="1:3" ht="15.75" x14ac:dyDescent="0.15">
      <c r="A171" s="36"/>
      <c r="B171" s="39"/>
      <c r="C171" s="38"/>
    </row>
    <row r="172" spans="1:3" ht="15.75" x14ac:dyDescent="0.15">
      <c r="A172" s="36"/>
      <c r="B172" s="39"/>
      <c r="C172" s="38"/>
    </row>
    <row r="173" spans="1:3" ht="15.75" x14ac:dyDescent="0.15">
      <c r="A173" s="36"/>
      <c r="B173" s="39"/>
      <c r="C173" s="38"/>
    </row>
    <row r="174" spans="1:3" ht="15.75" x14ac:dyDescent="0.15">
      <c r="A174" s="36"/>
      <c r="B174" s="39"/>
      <c r="C174" s="38"/>
    </row>
    <row r="175" spans="1:3" ht="15.75" x14ac:dyDescent="0.15">
      <c r="A175" s="36"/>
      <c r="B175" s="39"/>
      <c r="C175" s="38"/>
    </row>
    <row r="176" spans="1:3" ht="15.75" x14ac:dyDescent="0.15">
      <c r="A176" s="36"/>
      <c r="B176" s="39"/>
      <c r="C176" s="38"/>
    </row>
    <row r="177" spans="1:3" ht="15.75" x14ac:dyDescent="0.15">
      <c r="A177" s="36"/>
      <c r="B177" s="39"/>
      <c r="C177" s="38"/>
    </row>
    <row r="178" spans="1:3" ht="15.75" x14ac:dyDescent="0.15">
      <c r="A178" s="36"/>
      <c r="B178" s="39"/>
      <c r="C178" s="38"/>
    </row>
    <row r="179" spans="1:3" ht="15.75" x14ac:dyDescent="0.15">
      <c r="A179" s="36"/>
      <c r="B179" s="39"/>
      <c r="C179" s="38"/>
    </row>
    <row r="180" spans="1:3" ht="15.75" x14ac:dyDescent="0.15">
      <c r="A180" s="36"/>
      <c r="B180" s="39"/>
      <c r="C180" s="38"/>
    </row>
    <row r="181" spans="1:3" ht="15.75" x14ac:dyDescent="0.15">
      <c r="A181" s="36"/>
      <c r="B181" s="39"/>
      <c r="C181" s="38"/>
    </row>
    <row r="182" spans="1:3" ht="15.75" x14ac:dyDescent="0.15">
      <c r="A182" s="36"/>
      <c r="B182" s="39"/>
      <c r="C182" s="38"/>
    </row>
    <row r="183" spans="1:3" ht="15.75" x14ac:dyDescent="0.15">
      <c r="A183" s="36"/>
      <c r="B183" s="39"/>
      <c r="C183" s="38"/>
    </row>
    <row r="184" spans="1:3" ht="15.75" x14ac:dyDescent="0.15">
      <c r="A184" s="36"/>
      <c r="B184" s="39"/>
      <c r="C184" s="38"/>
    </row>
    <row r="185" spans="1:3" ht="15.75" x14ac:dyDescent="0.15">
      <c r="A185" s="36"/>
      <c r="B185" s="39"/>
      <c r="C185" s="38"/>
    </row>
    <row r="186" spans="1:3" ht="15.75" x14ac:dyDescent="0.15">
      <c r="A186" s="36"/>
      <c r="B186" s="39"/>
      <c r="C186" s="38"/>
    </row>
    <row r="187" spans="1:3" ht="15.75" x14ac:dyDescent="0.15">
      <c r="A187" s="36"/>
      <c r="B187" s="39"/>
      <c r="C187" s="38"/>
    </row>
    <row r="188" spans="1:3" ht="15.75" x14ac:dyDescent="0.15">
      <c r="A188" s="36"/>
      <c r="B188" s="39"/>
      <c r="C188" s="38"/>
    </row>
    <row r="189" spans="1:3" ht="15.75" x14ac:dyDescent="0.15">
      <c r="A189" s="36"/>
      <c r="B189" s="39"/>
      <c r="C189" s="38"/>
    </row>
    <row r="190" spans="1:3" ht="15.75" x14ac:dyDescent="0.15">
      <c r="A190" s="36"/>
      <c r="B190" s="39"/>
      <c r="C190" s="38"/>
    </row>
    <row r="191" spans="1:3" ht="15.75" x14ac:dyDescent="0.15">
      <c r="A191" s="36"/>
      <c r="B191" s="39"/>
      <c r="C191" s="38"/>
    </row>
    <row r="192" spans="1:3" ht="15.75" x14ac:dyDescent="0.15">
      <c r="A192" s="36"/>
      <c r="B192" s="39"/>
      <c r="C192" s="38"/>
    </row>
    <row r="193" spans="1:3" ht="15.75" x14ac:dyDescent="0.15">
      <c r="A193" s="36"/>
      <c r="B193" s="39"/>
      <c r="C193" s="38"/>
    </row>
    <row r="194" spans="1:3" ht="15.75" x14ac:dyDescent="0.15">
      <c r="A194" s="36"/>
      <c r="B194" s="39"/>
      <c r="C194" s="38"/>
    </row>
    <row r="195" spans="1:3" ht="15.75" x14ac:dyDescent="0.15">
      <c r="A195" s="36"/>
      <c r="B195" s="39"/>
      <c r="C195" s="38"/>
    </row>
    <row r="196" spans="1:3" ht="15.75" x14ac:dyDescent="0.15">
      <c r="A196" s="36"/>
      <c r="B196" s="39"/>
      <c r="C196" s="38"/>
    </row>
    <row r="197" spans="1:3" ht="15.75" x14ac:dyDescent="0.15">
      <c r="A197" s="36"/>
      <c r="B197" s="39"/>
      <c r="C197" s="38"/>
    </row>
    <row r="198" spans="1:3" ht="15.75" x14ac:dyDescent="0.15">
      <c r="A198" s="36"/>
      <c r="B198" s="39"/>
      <c r="C198" s="38"/>
    </row>
    <row r="199" spans="1:3" ht="15.75" x14ac:dyDescent="0.15">
      <c r="A199" s="36"/>
      <c r="B199" s="39"/>
      <c r="C199" s="38"/>
    </row>
    <row r="200" spans="1:3" ht="15.75" x14ac:dyDescent="0.15">
      <c r="A200" s="36"/>
      <c r="B200" s="39"/>
      <c r="C200" s="38"/>
    </row>
    <row r="201" spans="1:3" ht="15.75" x14ac:dyDescent="0.15">
      <c r="A201" s="36"/>
      <c r="B201" s="39"/>
      <c r="C201" s="38"/>
    </row>
    <row r="202" spans="1:3" ht="15.75" x14ac:dyDescent="0.15">
      <c r="A202" s="36"/>
      <c r="B202" s="39"/>
      <c r="C202" s="38"/>
    </row>
    <row r="203" spans="1:3" ht="15.75" x14ac:dyDescent="0.15">
      <c r="A203" s="36"/>
      <c r="B203" s="39"/>
      <c r="C203" s="38"/>
    </row>
    <row r="204" spans="1:3" ht="15.75" x14ac:dyDescent="0.15">
      <c r="A204" s="36"/>
      <c r="B204" s="39"/>
      <c r="C204" s="38"/>
    </row>
    <row r="205" spans="1:3" ht="15.75" x14ac:dyDescent="0.15">
      <c r="A205" s="36"/>
      <c r="B205" s="39"/>
      <c r="C205" s="38"/>
    </row>
    <row r="206" spans="1:3" ht="15.75" x14ac:dyDescent="0.15">
      <c r="A206" s="36"/>
      <c r="B206" s="39"/>
      <c r="C206" s="38"/>
    </row>
    <row r="207" spans="1:3" ht="15.75" x14ac:dyDescent="0.15">
      <c r="A207" s="36"/>
      <c r="B207" s="39"/>
      <c r="C207" s="38"/>
    </row>
    <row r="208" spans="1:3" ht="15.75" x14ac:dyDescent="0.15">
      <c r="A208" s="36"/>
      <c r="B208" s="39"/>
      <c r="C208" s="38"/>
    </row>
    <row r="209" spans="1:3" ht="15.75" x14ac:dyDescent="0.15">
      <c r="A209" s="36"/>
      <c r="B209" s="39"/>
      <c r="C209" s="38"/>
    </row>
    <row r="210" spans="1:3" ht="15.75" x14ac:dyDescent="0.15">
      <c r="A210" s="36"/>
      <c r="B210" s="39"/>
      <c r="C210" s="38"/>
    </row>
    <row r="211" spans="1:3" ht="15.75" x14ac:dyDescent="0.15">
      <c r="A211" s="36"/>
      <c r="B211" s="39"/>
      <c r="C211" s="38"/>
    </row>
    <row r="212" spans="1:3" ht="15.75" x14ac:dyDescent="0.15">
      <c r="A212" s="36"/>
      <c r="B212" s="39"/>
      <c r="C212" s="38"/>
    </row>
    <row r="213" spans="1:3" ht="15.75" x14ac:dyDescent="0.15">
      <c r="A213" s="36"/>
      <c r="B213" s="39"/>
      <c r="C213" s="38"/>
    </row>
    <row r="214" spans="1:3" ht="15.75" x14ac:dyDescent="0.15">
      <c r="A214" s="36"/>
      <c r="B214" s="39"/>
      <c r="C214" s="38"/>
    </row>
    <row r="215" spans="1:3" ht="15.75" x14ac:dyDescent="0.15">
      <c r="A215" s="36"/>
      <c r="B215" s="39"/>
      <c r="C215" s="38"/>
    </row>
    <row r="216" spans="1:3" ht="15.75" x14ac:dyDescent="0.15">
      <c r="A216" s="36"/>
      <c r="B216" s="39"/>
      <c r="C216" s="38"/>
    </row>
    <row r="217" spans="1:3" ht="15.75" x14ac:dyDescent="0.15">
      <c r="A217" s="36"/>
      <c r="B217" s="39"/>
      <c r="C217" s="38"/>
    </row>
    <row r="218" spans="1:3" ht="15.75" x14ac:dyDescent="0.15">
      <c r="A218" s="36"/>
      <c r="B218" s="39"/>
      <c r="C218" s="38"/>
    </row>
    <row r="219" spans="1:3" ht="15.75" x14ac:dyDescent="0.15">
      <c r="A219" s="36"/>
      <c r="B219" s="39"/>
      <c r="C219" s="38"/>
    </row>
    <row r="220" spans="1:3" ht="15.75" x14ac:dyDescent="0.15">
      <c r="A220" s="36"/>
      <c r="B220" s="39"/>
      <c r="C220" s="38"/>
    </row>
    <row r="221" spans="1:3" ht="15.75" x14ac:dyDescent="0.15">
      <c r="A221" s="36"/>
      <c r="B221" s="39"/>
      <c r="C221" s="38"/>
    </row>
    <row r="222" spans="1:3" ht="15.75" x14ac:dyDescent="0.15">
      <c r="A222" s="36"/>
      <c r="B222" s="39"/>
      <c r="C222" s="38"/>
    </row>
    <row r="223" spans="1:3" ht="15.75" x14ac:dyDescent="0.15">
      <c r="A223" s="36"/>
      <c r="B223" s="39"/>
      <c r="C223" s="38"/>
    </row>
    <row r="224" spans="1:3" ht="15.75" x14ac:dyDescent="0.15">
      <c r="A224" s="36"/>
      <c r="B224" s="39"/>
      <c r="C224" s="38"/>
    </row>
    <row r="225" spans="1:3" ht="15.75" x14ac:dyDescent="0.15">
      <c r="A225" s="36"/>
      <c r="B225" s="39"/>
      <c r="C225" s="38"/>
    </row>
    <row r="226" spans="1:3" ht="15.75" x14ac:dyDescent="0.15">
      <c r="A226" s="36"/>
      <c r="B226" s="39"/>
      <c r="C226" s="38"/>
    </row>
    <row r="227" spans="1:3" ht="15.75" x14ac:dyDescent="0.15">
      <c r="A227" s="36"/>
      <c r="B227" s="39"/>
      <c r="C227" s="38"/>
    </row>
    <row r="228" spans="1:3" ht="15.75" x14ac:dyDescent="0.15">
      <c r="A228" s="36"/>
      <c r="B228" s="39"/>
      <c r="C228" s="38"/>
    </row>
    <row r="229" spans="1:3" ht="15.75" x14ac:dyDescent="0.15">
      <c r="A229" s="36"/>
      <c r="B229" s="39"/>
      <c r="C229" s="38"/>
    </row>
    <row r="230" spans="1:3" ht="15.75" x14ac:dyDescent="0.15">
      <c r="A230" s="36"/>
      <c r="B230" s="39"/>
      <c r="C230" s="38"/>
    </row>
    <row r="231" spans="1:3" ht="15.75" x14ac:dyDescent="0.15">
      <c r="A231" s="36"/>
      <c r="B231" s="39"/>
      <c r="C231" s="38"/>
    </row>
    <row r="232" spans="1:3" ht="15.75" x14ac:dyDescent="0.15">
      <c r="A232" s="36"/>
      <c r="B232" s="39"/>
      <c r="C232" s="38"/>
    </row>
    <row r="233" spans="1:3" ht="15.75" x14ac:dyDescent="0.15">
      <c r="A233" s="36"/>
      <c r="B233" s="39"/>
      <c r="C233" s="38"/>
    </row>
    <row r="234" spans="1:3" ht="15.75" x14ac:dyDescent="0.15">
      <c r="A234" s="36"/>
      <c r="B234" s="39"/>
      <c r="C234" s="38"/>
    </row>
    <row r="235" spans="1:3" ht="15.75" x14ac:dyDescent="0.15">
      <c r="A235" s="36"/>
      <c r="B235" s="39"/>
      <c r="C235" s="38"/>
    </row>
    <row r="236" spans="1:3" ht="15.75" x14ac:dyDescent="0.15">
      <c r="A236" s="36"/>
      <c r="B236" s="39"/>
      <c r="C236" s="38"/>
    </row>
    <row r="237" spans="1:3" ht="15.75" x14ac:dyDescent="0.15">
      <c r="A237" s="36"/>
      <c r="B237" s="39"/>
      <c r="C237" s="38"/>
    </row>
    <row r="238" spans="1:3" ht="15.75" x14ac:dyDescent="0.15">
      <c r="A238" s="36"/>
      <c r="B238" s="39"/>
      <c r="C238" s="38"/>
    </row>
    <row r="239" spans="1:3" ht="15.75" x14ac:dyDescent="0.15">
      <c r="A239" s="36"/>
      <c r="B239" s="39"/>
      <c r="C239" s="38"/>
    </row>
    <row r="240" spans="1:3" ht="15.75" x14ac:dyDescent="0.15">
      <c r="A240" s="36"/>
      <c r="B240" s="39"/>
      <c r="C240" s="38"/>
    </row>
    <row r="241" spans="1:3" ht="15.75" x14ac:dyDescent="0.15">
      <c r="A241" s="36"/>
      <c r="B241" s="39"/>
      <c r="C241" s="38"/>
    </row>
    <row r="242" spans="1:3" ht="15.75" x14ac:dyDescent="0.15">
      <c r="A242" s="36"/>
      <c r="B242" s="39"/>
      <c r="C242" s="38"/>
    </row>
    <row r="243" spans="1:3" ht="15.75" x14ac:dyDescent="0.15">
      <c r="A243" s="36"/>
      <c r="B243" s="39"/>
      <c r="C243" s="38"/>
    </row>
    <row r="244" spans="1:3" ht="15.75" x14ac:dyDescent="0.15">
      <c r="A244" s="36"/>
      <c r="B244" s="39"/>
      <c r="C244" s="38"/>
    </row>
    <row r="245" spans="1:3" ht="15.75" x14ac:dyDescent="0.15">
      <c r="A245" s="36"/>
      <c r="B245" s="39"/>
      <c r="C245" s="38"/>
    </row>
    <row r="246" spans="1:3" ht="15.75" x14ac:dyDescent="0.15">
      <c r="A246" s="36"/>
      <c r="B246" s="39"/>
      <c r="C246" s="38"/>
    </row>
    <row r="247" spans="1:3" ht="15.75" x14ac:dyDescent="0.15">
      <c r="A247" s="36"/>
      <c r="B247" s="39"/>
      <c r="C247" s="38"/>
    </row>
    <row r="248" spans="1:3" ht="15.75" x14ac:dyDescent="0.15">
      <c r="A248" s="36"/>
      <c r="B248" s="39"/>
      <c r="C248" s="38"/>
    </row>
    <row r="249" spans="1:3" ht="15.75" x14ac:dyDescent="0.15">
      <c r="A249" s="36"/>
      <c r="B249" s="39"/>
      <c r="C249" s="38"/>
    </row>
    <row r="250" spans="1:3" ht="15.75" x14ac:dyDescent="0.15">
      <c r="A250" s="36"/>
      <c r="B250" s="39"/>
      <c r="C250" s="38"/>
    </row>
    <row r="251" spans="1:3" ht="15.75" x14ac:dyDescent="0.15">
      <c r="A251" s="36"/>
      <c r="B251" s="39"/>
      <c r="C251" s="38"/>
    </row>
    <row r="252" spans="1:3" ht="15.75" x14ac:dyDescent="0.15">
      <c r="A252" s="36"/>
      <c r="B252" s="39"/>
      <c r="C252" s="38"/>
    </row>
    <row r="253" spans="1:3" ht="15.75" x14ac:dyDescent="0.15">
      <c r="A253" s="36"/>
      <c r="B253" s="39"/>
      <c r="C253" s="38"/>
    </row>
    <row r="254" spans="1:3" ht="15.75" x14ac:dyDescent="0.15">
      <c r="A254" s="36"/>
      <c r="B254" s="39"/>
      <c r="C254" s="38"/>
    </row>
    <row r="255" spans="1:3" ht="15.75" x14ac:dyDescent="0.15">
      <c r="A255" s="36"/>
      <c r="B255" s="39"/>
      <c r="C255" s="38"/>
    </row>
    <row r="256" spans="1:3" ht="15.75" x14ac:dyDescent="0.15">
      <c r="A256" s="36"/>
      <c r="B256" s="39"/>
      <c r="C256" s="38"/>
    </row>
    <row r="257" spans="1:3" ht="15.75" x14ac:dyDescent="0.15">
      <c r="A257" s="36"/>
      <c r="B257" s="39"/>
      <c r="C257" s="38"/>
    </row>
    <row r="258" spans="1:3" ht="15.75" x14ac:dyDescent="0.15">
      <c r="A258" s="36"/>
      <c r="B258" s="39"/>
      <c r="C258" s="38"/>
    </row>
    <row r="259" spans="1:3" ht="15.75" x14ac:dyDescent="0.15">
      <c r="A259" s="36"/>
      <c r="B259" s="39"/>
      <c r="C259" s="38"/>
    </row>
    <row r="260" spans="1:3" ht="15.75" x14ac:dyDescent="0.15">
      <c r="A260" s="36"/>
      <c r="B260" s="39"/>
      <c r="C260" s="38"/>
    </row>
    <row r="261" spans="1:3" ht="15.75" x14ac:dyDescent="0.15">
      <c r="A261" s="36"/>
      <c r="B261" s="39"/>
      <c r="C261" s="38"/>
    </row>
    <row r="262" spans="1:3" ht="15.75" x14ac:dyDescent="0.15">
      <c r="A262" s="36"/>
      <c r="B262" s="39"/>
      <c r="C262" s="38"/>
    </row>
    <row r="263" spans="1:3" ht="15.75" x14ac:dyDescent="0.15">
      <c r="A263" s="36"/>
      <c r="B263" s="39"/>
      <c r="C263" s="38"/>
    </row>
    <row r="264" spans="1:3" ht="15.75" x14ac:dyDescent="0.15">
      <c r="A264" s="36"/>
      <c r="B264" s="39"/>
      <c r="C264" s="38"/>
    </row>
    <row r="265" spans="1:3" ht="15.75" x14ac:dyDescent="0.15">
      <c r="A265" s="36"/>
      <c r="B265" s="39"/>
      <c r="C265" s="38"/>
    </row>
    <row r="266" spans="1:3" ht="15.75" x14ac:dyDescent="0.15">
      <c r="A266" s="36"/>
      <c r="B266" s="39"/>
      <c r="C266" s="38"/>
    </row>
    <row r="267" spans="1:3" ht="15.75" x14ac:dyDescent="0.15">
      <c r="A267" s="36"/>
      <c r="B267" s="39"/>
      <c r="C267" s="38"/>
    </row>
    <row r="268" spans="1:3" ht="15.75" x14ac:dyDescent="0.15">
      <c r="A268" s="36"/>
      <c r="B268" s="39"/>
      <c r="C268" s="38"/>
    </row>
    <row r="269" spans="1:3" ht="15.75" x14ac:dyDescent="0.15">
      <c r="A269" s="36"/>
      <c r="B269" s="39"/>
      <c r="C269" s="38"/>
    </row>
    <row r="270" spans="1:3" ht="15.75" x14ac:dyDescent="0.15">
      <c r="A270" s="36"/>
      <c r="B270" s="39"/>
      <c r="C270" s="38"/>
    </row>
    <row r="271" spans="1:3" ht="15.75" x14ac:dyDescent="0.15">
      <c r="A271" s="36"/>
      <c r="B271" s="39"/>
      <c r="C271" s="38"/>
    </row>
    <row r="272" spans="1:3" ht="15.75" x14ac:dyDescent="0.15">
      <c r="A272" s="36"/>
      <c r="B272" s="39"/>
      <c r="C272" s="38"/>
    </row>
    <row r="273" spans="1:3" ht="15.75" x14ac:dyDescent="0.15">
      <c r="A273" s="36"/>
      <c r="B273" s="39"/>
      <c r="C273" s="38"/>
    </row>
    <row r="274" spans="1:3" ht="15.75" x14ac:dyDescent="0.15">
      <c r="A274" s="36"/>
      <c r="B274" s="39"/>
      <c r="C274" s="38"/>
    </row>
    <row r="275" spans="1:3" ht="15.75" x14ac:dyDescent="0.15">
      <c r="A275" s="36"/>
      <c r="B275" s="39"/>
      <c r="C275" s="38"/>
    </row>
    <row r="276" spans="1:3" ht="15.75" x14ac:dyDescent="0.15">
      <c r="A276" s="36"/>
      <c r="B276" s="39"/>
      <c r="C276" s="38"/>
    </row>
    <row r="277" spans="1:3" ht="15.75" x14ac:dyDescent="0.15">
      <c r="A277" s="36"/>
      <c r="B277" s="39"/>
      <c r="C277" s="38"/>
    </row>
    <row r="278" spans="1:3" ht="15.75" x14ac:dyDescent="0.15">
      <c r="A278" s="36"/>
      <c r="B278" s="39"/>
      <c r="C278" s="38"/>
    </row>
    <row r="279" spans="1:3" ht="15.75" x14ac:dyDescent="0.15">
      <c r="A279" s="36"/>
      <c r="B279" s="39"/>
      <c r="C279" s="38"/>
    </row>
    <row r="280" spans="1:3" ht="15.75" x14ac:dyDescent="0.15">
      <c r="A280" s="36"/>
      <c r="B280" s="39"/>
      <c r="C280" s="38"/>
    </row>
    <row r="281" spans="1:3" ht="15.75" x14ac:dyDescent="0.15">
      <c r="A281" s="36"/>
      <c r="B281" s="39"/>
      <c r="C281" s="38"/>
    </row>
    <row r="282" spans="1:3" ht="15.75" x14ac:dyDescent="0.15">
      <c r="A282" s="36"/>
      <c r="B282" s="39"/>
      <c r="C282" s="38"/>
    </row>
    <row r="283" spans="1:3" ht="15.75" x14ac:dyDescent="0.15">
      <c r="A283" s="36"/>
      <c r="B283" s="39"/>
      <c r="C283" s="38"/>
    </row>
    <row r="284" spans="1:3" ht="15.75" x14ac:dyDescent="0.15">
      <c r="A284" s="36"/>
      <c r="B284" s="39"/>
      <c r="C284" s="38"/>
    </row>
    <row r="285" spans="1:3" ht="15.75" x14ac:dyDescent="0.15">
      <c r="A285" s="36"/>
      <c r="B285" s="39"/>
      <c r="C285" s="38"/>
    </row>
    <row r="286" spans="1:3" ht="15.75" x14ac:dyDescent="0.15">
      <c r="A286" s="36"/>
      <c r="B286" s="39"/>
      <c r="C286" s="38"/>
    </row>
    <row r="287" spans="1:3" ht="15.75" x14ac:dyDescent="0.15">
      <c r="A287" s="36"/>
      <c r="B287" s="39"/>
      <c r="C287" s="38"/>
    </row>
    <row r="288" spans="1:3" ht="15.75" x14ac:dyDescent="0.15">
      <c r="A288" s="36"/>
      <c r="B288" s="39"/>
      <c r="C288" s="38"/>
    </row>
    <row r="289" spans="1:3" ht="15.75" x14ac:dyDescent="0.15">
      <c r="A289" s="36"/>
      <c r="B289" s="39"/>
      <c r="C289" s="38"/>
    </row>
    <row r="290" spans="1:3" ht="15.75" x14ac:dyDescent="0.15">
      <c r="A290" s="36"/>
      <c r="B290" s="39"/>
      <c r="C290" s="38"/>
    </row>
    <row r="291" spans="1:3" ht="15.75" x14ac:dyDescent="0.15">
      <c r="A291" s="36"/>
      <c r="B291" s="39"/>
      <c r="C291" s="38"/>
    </row>
    <row r="292" spans="1:3" ht="15.75" x14ac:dyDescent="0.15">
      <c r="A292" s="36"/>
      <c r="B292" s="39"/>
      <c r="C292" s="38"/>
    </row>
    <row r="293" spans="1:3" ht="15.75" x14ac:dyDescent="0.15">
      <c r="A293" s="36"/>
      <c r="B293" s="39"/>
      <c r="C293" s="38"/>
    </row>
    <row r="294" spans="1:3" ht="15.75" x14ac:dyDescent="0.15">
      <c r="A294" s="36"/>
      <c r="B294" s="39"/>
      <c r="C294" s="38"/>
    </row>
    <row r="295" spans="1:3" ht="15.75" x14ac:dyDescent="0.15">
      <c r="A295" s="36"/>
      <c r="B295" s="39"/>
      <c r="C295" s="38"/>
    </row>
    <row r="296" spans="1:3" ht="15.75" x14ac:dyDescent="0.15">
      <c r="A296" s="36"/>
      <c r="B296" s="39"/>
      <c r="C296" s="38"/>
    </row>
    <row r="297" spans="1:3" ht="15.75" x14ac:dyDescent="0.15">
      <c r="A297" s="36"/>
      <c r="B297" s="39"/>
      <c r="C297" s="38"/>
    </row>
    <row r="298" spans="1:3" ht="15.75" x14ac:dyDescent="0.15">
      <c r="A298" s="36"/>
      <c r="B298" s="39"/>
      <c r="C298" s="38"/>
    </row>
    <row r="299" spans="1:3" ht="15.75" x14ac:dyDescent="0.15">
      <c r="A299" s="36"/>
      <c r="B299" s="39"/>
      <c r="C299" s="38"/>
    </row>
    <row r="300" spans="1:3" ht="15.75" x14ac:dyDescent="0.15">
      <c r="A300" s="36"/>
      <c r="B300" s="39"/>
      <c r="C300" s="38"/>
    </row>
    <row r="301" spans="1:3" ht="15.75" x14ac:dyDescent="0.15">
      <c r="A301" s="36"/>
      <c r="B301" s="39"/>
      <c r="C301" s="38"/>
    </row>
    <row r="302" spans="1:3" ht="15.75" x14ac:dyDescent="0.15">
      <c r="A302" s="36"/>
      <c r="B302" s="39"/>
      <c r="C302" s="38"/>
    </row>
    <row r="303" spans="1:3" ht="15.75" x14ac:dyDescent="0.15">
      <c r="A303" s="36"/>
      <c r="B303" s="39"/>
      <c r="C303" s="38"/>
    </row>
    <row r="304" spans="1:3" ht="15.75" x14ac:dyDescent="0.15">
      <c r="A304" s="36"/>
      <c r="B304" s="39"/>
      <c r="C304" s="38"/>
    </row>
    <row r="305" spans="1:3" ht="15.75" x14ac:dyDescent="0.15">
      <c r="A305" s="36"/>
      <c r="B305" s="39"/>
      <c r="C305" s="38"/>
    </row>
    <row r="306" spans="1:3" ht="15.75" x14ac:dyDescent="0.15">
      <c r="A306" s="36"/>
      <c r="B306" s="39"/>
      <c r="C306" s="38"/>
    </row>
    <row r="307" spans="1:3" ht="15.75" x14ac:dyDescent="0.15">
      <c r="A307" s="36"/>
      <c r="B307" s="39"/>
      <c r="C307" s="38"/>
    </row>
    <row r="308" spans="1:3" ht="15.75" x14ac:dyDescent="0.15">
      <c r="A308" s="36"/>
      <c r="B308" s="39"/>
      <c r="C308" s="38"/>
    </row>
    <row r="309" spans="1:3" ht="15.75" x14ac:dyDescent="0.15">
      <c r="A309" s="36"/>
      <c r="B309" s="39"/>
      <c r="C309" s="38"/>
    </row>
    <row r="310" spans="1:3" ht="15.75" x14ac:dyDescent="0.15">
      <c r="A310" s="36"/>
      <c r="B310" s="39"/>
      <c r="C310" s="38"/>
    </row>
    <row r="311" spans="1:3" ht="15.75" x14ac:dyDescent="0.15">
      <c r="A311" s="36"/>
      <c r="B311" s="39"/>
      <c r="C311" s="38"/>
    </row>
    <row r="312" spans="1:3" ht="15.75" x14ac:dyDescent="0.15">
      <c r="A312" s="36"/>
      <c r="B312" s="39"/>
      <c r="C312" s="38"/>
    </row>
    <row r="313" spans="1:3" ht="15.75" x14ac:dyDescent="0.15">
      <c r="A313" s="36"/>
      <c r="B313" s="39"/>
      <c r="C313" s="38"/>
    </row>
    <row r="314" spans="1:3" ht="15.75" x14ac:dyDescent="0.15">
      <c r="A314" s="36"/>
      <c r="B314" s="39"/>
      <c r="C314" s="38"/>
    </row>
    <row r="315" spans="1:3" ht="15.75" x14ac:dyDescent="0.15">
      <c r="A315" s="36"/>
      <c r="B315" s="39"/>
      <c r="C315" s="38"/>
    </row>
    <row r="316" spans="1:3" ht="15.75" x14ac:dyDescent="0.15">
      <c r="A316" s="36"/>
      <c r="B316" s="39"/>
      <c r="C316" s="38"/>
    </row>
    <row r="317" spans="1:3" ht="15.75" x14ac:dyDescent="0.15">
      <c r="A317" s="36"/>
      <c r="B317" s="39"/>
      <c r="C317" s="38"/>
    </row>
    <row r="318" spans="1:3" ht="15.75" x14ac:dyDescent="0.15">
      <c r="A318" s="36"/>
      <c r="B318" s="39"/>
      <c r="C318" s="38"/>
    </row>
    <row r="319" spans="1:3" ht="15.75" x14ac:dyDescent="0.15">
      <c r="A319" s="36"/>
      <c r="B319" s="39"/>
      <c r="C319" s="38"/>
    </row>
    <row r="320" spans="1:3" ht="15.75" x14ac:dyDescent="0.15">
      <c r="A320" s="36"/>
      <c r="B320" s="39"/>
      <c r="C320" s="38"/>
    </row>
    <row r="321" spans="1:3" ht="15.75" x14ac:dyDescent="0.15">
      <c r="A321" s="36"/>
      <c r="B321" s="39"/>
      <c r="C321" s="38"/>
    </row>
    <row r="322" spans="1:3" ht="15.75" x14ac:dyDescent="0.15">
      <c r="A322" s="36"/>
      <c r="B322" s="39"/>
      <c r="C322" s="38"/>
    </row>
    <row r="323" spans="1:3" ht="15.75" x14ac:dyDescent="0.15">
      <c r="A323" s="36"/>
      <c r="B323" s="39"/>
      <c r="C323" s="38"/>
    </row>
    <row r="324" spans="1:3" ht="15.75" x14ac:dyDescent="0.15">
      <c r="A324" s="36"/>
      <c r="B324" s="39"/>
      <c r="C324" s="38"/>
    </row>
    <row r="325" spans="1:3" ht="15.75" x14ac:dyDescent="0.15">
      <c r="A325" s="36"/>
      <c r="B325" s="39"/>
      <c r="C325" s="38"/>
    </row>
    <row r="326" spans="1:3" ht="15.75" x14ac:dyDescent="0.15">
      <c r="A326" s="36"/>
      <c r="B326" s="39"/>
      <c r="C326" s="38"/>
    </row>
    <row r="327" spans="1:3" ht="15.75" x14ac:dyDescent="0.15">
      <c r="A327" s="36"/>
      <c r="B327" s="39"/>
      <c r="C327" s="38"/>
    </row>
    <row r="328" spans="1:3" ht="15.75" x14ac:dyDescent="0.15">
      <c r="A328" s="36"/>
      <c r="B328" s="39"/>
      <c r="C328" s="38"/>
    </row>
    <row r="329" spans="1:3" ht="15.75" x14ac:dyDescent="0.15">
      <c r="A329" s="36"/>
      <c r="B329" s="39"/>
      <c r="C329" s="38"/>
    </row>
    <row r="330" spans="1:3" ht="15.75" x14ac:dyDescent="0.15">
      <c r="A330" s="36"/>
      <c r="B330" s="39"/>
      <c r="C330" s="38"/>
    </row>
    <row r="331" spans="1:3" ht="15.75" x14ac:dyDescent="0.15">
      <c r="A331" s="36"/>
      <c r="B331" s="39"/>
      <c r="C331" s="38"/>
    </row>
    <row r="332" spans="1:3" ht="15.75" x14ac:dyDescent="0.15">
      <c r="A332" s="36"/>
      <c r="B332" s="39"/>
      <c r="C332" s="38"/>
    </row>
    <row r="333" spans="1:3" ht="15.75" x14ac:dyDescent="0.15">
      <c r="A333" s="36"/>
      <c r="B333" s="39"/>
      <c r="C333" s="38"/>
    </row>
    <row r="334" spans="1:3" ht="15.75" x14ac:dyDescent="0.15">
      <c r="A334" s="36"/>
      <c r="B334" s="39"/>
      <c r="C334" s="38"/>
    </row>
    <row r="335" spans="1:3" ht="15.75" x14ac:dyDescent="0.15">
      <c r="A335" s="36"/>
      <c r="B335" s="39"/>
      <c r="C335" s="38"/>
    </row>
    <row r="336" spans="1:3" ht="15.75" x14ac:dyDescent="0.15">
      <c r="A336" s="36"/>
      <c r="B336" s="39"/>
      <c r="C336" s="38"/>
    </row>
    <row r="337" spans="1:3" ht="15.75" x14ac:dyDescent="0.15">
      <c r="A337" s="36"/>
      <c r="B337" s="39"/>
      <c r="C337" s="38"/>
    </row>
    <row r="338" spans="1:3" ht="15.75" x14ac:dyDescent="0.15">
      <c r="A338" s="36"/>
      <c r="B338" s="39"/>
      <c r="C338" s="38"/>
    </row>
    <row r="339" spans="1:3" ht="15.75" x14ac:dyDescent="0.15">
      <c r="A339" s="36"/>
      <c r="B339" s="39"/>
      <c r="C339" s="38"/>
    </row>
    <row r="340" spans="1:3" ht="15.75" x14ac:dyDescent="0.15">
      <c r="A340" s="36"/>
      <c r="B340" s="39"/>
      <c r="C340" s="38"/>
    </row>
    <row r="341" spans="1:3" ht="15.75" x14ac:dyDescent="0.15">
      <c r="A341" s="36"/>
      <c r="B341" s="39"/>
      <c r="C341" s="38"/>
    </row>
    <row r="342" spans="1:3" ht="15.75" x14ac:dyDescent="0.15">
      <c r="A342" s="36"/>
      <c r="B342" s="39"/>
      <c r="C342" s="38"/>
    </row>
    <row r="343" spans="1:3" ht="15.75" x14ac:dyDescent="0.15">
      <c r="A343" s="36"/>
      <c r="B343" s="39"/>
      <c r="C343" s="38"/>
    </row>
    <row r="344" spans="1:3" ht="15.75" x14ac:dyDescent="0.15">
      <c r="A344" s="36"/>
      <c r="B344" s="39"/>
      <c r="C344" s="38"/>
    </row>
    <row r="345" spans="1:3" ht="15.75" x14ac:dyDescent="0.15">
      <c r="A345" s="36"/>
      <c r="B345" s="39"/>
      <c r="C345" s="38"/>
    </row>
    <row r="346" spans="1:3" ht="15.75" x14ac:dyDescent="0.15">
      <c r="A346" s="36"/>
      <c r="B346" s="39"/>
      <c r="C346" s="38"/>
    </row>
    <row r="347" spans="1:3" ht="15.75" x14ac:dyDescent="0.15">
      <c r="A347" s="36"/>
      <c r="B347" s="39"/>
      <c r="C347" s="38"/>
    </row>
    <row r="348" spans="1:3" ht="15.75" x14ac:dyDescent="0.15">
      <c r="A348" s="36"/>
      <c r="B348" s="39"/>
      <c r="C348" s="38"/>
    </row>
    <row r="349" spans="1:3" ht="15.75" x14ac:dyDescent="0.15">
      <c r="A349" s="36"/>
      <c r="B349" s="39"/>
      <c r="C349" s="38"/>
    </row>
    <row r="350" spans="1:3" ht="15.75" x14ac:dyDescent="0.15">
      <c r="A350" s="36"/>
      <c r="B350" s="39"/>
      <c r="C350" s="38"/>
    </row>
    <row r="351" spans="1:3" ht="15.75" x14ac:dyDescent="0.15">
      <c r="A351" s="36"/>
      <c r="B351" s="39"/>
      <c r="C351" s="38"/>
    </row>
    <row r="352" spans="1:3" ht="15.75" x14ac:dyDescent="0.15">
      <c r="A352" s="36"/>
      <c r="B352" s="39"/>
      <c r="C352" s="38"/>
    </row>
    <row r="353" spans="1:3" ht="15.75" x14ac:dyDescent="0.15">
      <c r="A353" s="36"/>
      <c r="B353" s="39"/>
      <c r="C353" s="38"/>
    </row>
    <row r="354" spans="1:3" ht="15.75" x14ac:dyDescent="0.15">
      <c r="A354" s="36"/>
      <c r="B354" s="39"/>
      <c r="C354" s="38"/>
    </row>
    <row r="355" spans="1:3" ht="15.75" x14ac:dyDescent="0.15">
      <c r="A355" s="36"/>
      <c r="B355" s="39"/>
      <c r="C355" s="38"/>
    </row>
    <row r="356" spans="1:3" ht="15.75" x14ac:dyDescent="0.15">
      <c r="A356" s="36"/>
      <c r="B356" s="39"/>
      <c r="C356" s="38"/>
    </row>
    <row r="357" spans="1:3" ht="15.75" x14ac:dyDescent="0.15">
      <c r="A357" s="36"/>
      <c r="B357" s="39"/>
      <c r="C357" s="38"/>
    </row>
    <row r="358" spans="1:3" ht="15.75" x14ac:dyDescent="0.15">
      <c r="A358" s="36"/>
      <c r="B358" s="39"/>
      <c r="C358" s="38"/>
    </row>
    <row r="359" spans="1:3" ht="15.75" x14ac:dyDescent="0.15">
      <c r="A359" s="36"/>
      <c r="B359" s="39"/>
      <c r="C359" s="38"/>
    </row>
    <row r="360" spans="1:3" ht="15.75" x14ac:dyDescent="0.15">
      <c r="A360" s="36"/>
      <c r="B360" s="39"/>
      <c r="C360" s="38"/>
    </row>
    <row r="361" spans="1:3" ht="15.75" x14ac:dyDescent="0.15">
      <c r="A361" s="36"/>
      <c r="B361" s="39"/>
      <c r="C361" s="38"/>
    </row>
    <row r="362" spans="1:3" ht="15.75" x14ac:dyDescent="0.15">
      <c r="A362" s="36"/>
      <c r="B362" s="39"/>
      <c r="C362" s="38"/>
    </row>
    <row r="363" spans="1:3" ht="15.75" x14ac:dyDescent="0.15">
      <c r="A363" s="36"/>
      <c r="B363" s="39"/>
      <c r="C363" s="38"/>
    </row>
    <row r="364" spans="1:3" ht="15.75" x14ac:dyDescent="0.15">
      <c r="A364" s="36"/>
      <c r="B364" s="39"/>
      <c r="C364" s="38"/>
    </row>
    <row r="365" spans="1:3" ht="15.75" x14ac:dyDescent="0.15">
      <c r="A365" s="36"/>
      <c r="B365" s="39"/>
      <c r="C365" s="38"/>
    </row>
    <row r="366" spans="1:3" ht="15.75" x14ac:dyDescent="0.15">
      <c r="A366" s="36"/>
      <c r="B366" s="39"/>
      <c r="C366" s="38"/>
    </row>
    <row r="367" spans="1:3" ht="15.75" x14ac:dyDescent="0.15">
      <c r="A367" s="36"/>
      <c r="B367" s="39"/>
      <c r="C367" s="38"/>
    </row>
    <row r="368" spans="1:3" ht="15.75" x14ac:dyDescent="0.15">
      <c r="A368" s="36"/>
      <c r="B368" s="39"/>
      <c r="C368" s="38"/>
    </row>
    <row r="369" spans="1:3" ht="15.75" x14ac:dyDescent="0.15">
      <c r="A369" s="36"/>
      <c r="B369" s="39"/>
      <c r="C369" s="38"/>
    </row>
    <row r="370" spans="1:3" ht="15.75" x14ac:dyDescent="0.15">
      <c r="A370" s="36"/>
      <c r="B370" s="39"/>
      <c r="C370" s="38"/>
    </row>
    <row r="371" spans="1:3" ht="15.75" x14ac:dyDescent="0.15">
      <c r="A371" s="36"/>
      <c r="B371" s="39"/>
      <c r="C371" s="38"/>
    </row>
    <row r="372" spans="1:3" ht="15.75" x14ac:dyDescent="0.15">
      <c r="A372" s="36"/>
      <c r="B372" s="39"/>
      <c r="C372" s="38"/>
    </row>
    <row r="373" spans="1:3" ht="15.75" x14ac:dyDescent="0.15">
      <c r="A373" s="36"/>
      <c r="B373" s="39"/>
      <c r="C373" s="38"/>
    </row>
    <row r="374" spans="1:3" ht="15.75" x14ac:dyDescent="0.15">
      <c r="A374" s="36"/>
      <c r="B374" s="39"/>
      <c r="C374" s="38"/>
    </row>
    <row r="375" spans="1:3" ht="15.75" x14ac:dyDescent="0.15">
      <c r="A375" s="36"/>
      <c r="B375" s="39"/>
      <c r="C375" s="38"/>
    </row>
    <row r="376" spans="1:3" ht="15.75" x14ac:dyDescent="0.15">
      <c r="A376" s="36"/>
      <c r="B376" s="39"/>
      <c r="C376" s="38"/>
    </row>
    <row r="377" spans="1:3" ht="15.75" x14ac:dyDescent="0.15">
      <c r="A377" s="36"/>
      <c r="B377" s="39"/>
      <c r="C377" s="38"/>
    </row>
    <row r="378" spans="1:3" ht="15.75" x14ac:dyDescent="0.15">
      <c r="A378" s="36"/>
      <c r="B378" s="39"/>
      <c r="C378" s="38"/>
    </row>
    <row r="379" spans="1:3" ht="15.75" x14ac:dyDescent="0.15">
      <c r="A379" s="36"/>
      <c r="B379" s="39"/>
      <c r="C379" s="38"/>
    </row>
    <row r="380" spans="1:3" ht="15.75" x14ac:dyDescent="0.15">
      <c r="A380" s="36"/>
      <c r="B380" s="39"/>
      <c r="C380" s="38"/>
    </row>
    <row r="381" spans="1:3" ht="15.75" x14ac:dyDescent="0.15">
      <c r="A381" s="36"/>
      <c r="B381" s="39"/>
      <c r="C381" s="38"/>
    </row>
    <row r="382" spans="1:3" ht="15.75" x14ac:dyDescent="0.15">
      <c r="A382" s="36"/>
      <c r="B382" s="39"/>
      <c r="C382" s="38"/>
    </row>
    <row r="383" spans="1:3" ht="15.75" x14ac:dyDescent="0.15">
      <c r="A383" s="36"/>
      <c r="B383" s="39"/>
      <c r="C383" s="38"/>
    </row>
    <row r="384" spans="1:3" ht="15.75" x14ac:dyDescent="0.15">
      <c r="A384" s="36"/>
      <c r="B384" s="39"/>
      <c r="C384" s="38"/>
    </row>
    <row r="385" spans="1:3" ht="15.75" x14ac:dyDescent="0.15">
      <c r="A385" s="36"/>
      <c r="B385" s="39"/>
      <c r="C385" s="38"/>
    </row>
    <row r="386" spans="1:3" ht="15.75" x14ac:dyDescent="0.15">
      <c r="A386" s="36"/>
      <c r="B386" s="39"/>
      <c r="C386" s="38"/>
    </row>
    <row r="387" spans="1:3" ht="15.75" x14ac:dyDescent="0.15">
      <c r="A387" s="36"/>
      <c r="B387" s="39"/>
      <c r="C387" s="38"/>
    </row>
    <row r="388" spans="1:3" ht="15.75" x14ac:dyDescent="0.15">
      <c r="A388" s="36"/>
      <c r="B388" s="39"/>
      <c r="C388" s="38"/>
    </row>
    <row r="389" spans="1:3" ht="15.75" x14ac:dyDescent="0.15">
      <c r="A389" s="36"/>
      <c r="B389" s="39"/>
      <c r="C389" s="38"/>
    </row>
    <row r="390" spans="1:3" ht="15.75" x14ac:dyDescent="0.15">
      <c r="A390" s="36"/>
      <c r="B390" s="39"/>
      <c r="C390" s="38"/>
    </row>
    <row r="391" spans="1:3" ht="15.75" x14ac:dyDescent="0.15">
      <c r="A391" s="36"/>
      <c r="B391" s="39"/>
      <c r="C391" s="38"/>
    </row>
    <row r="392" spans="1:3" ht="15.75" x14ac:dyDescent="0.15">
      <c r="A392" s="36"/>
      <c r="B392" s="39"/>
      <c r="C392" s="38"/>
    </row>
    <row r="393" spans="1:3" ht="15.75" x14ac:dyDescent="0.15">
      <c r="A393" s="36"/>
      <c r="B393" s="39"/>
      <c r="C393" s="38"/>
    </row>
    <row r="394" spans="1:3" ht="15.75" x14ac:dyDescent="0.15">
      <c r="A394" s="36"/>
      <c r="B394" s="39"/>
      <c r="C394" s="38"/>
    </row>
    <row r="395" spans="1:3" ht="15.75" x14ac:dyDescent="0.15">
      <c r="A395" s="36"/>
      <c r="B395" s="39"/>
      <c r="C395" s="38"/>
    </row>
    <row r="396" spans="1:3" ht="15.75" x14ac:dyDescent="0.15">
      <c r="A396" s="36"/>
      <c r="B396" s="39"/>
      <c r="C396" s="38"/>
    </row>
    <row r="397" spans="1:3" ht="15.75" x14ac:dyDescent="0.15">
      <c r="A397" s="36"/>
      <c r="B397" s="39"/>
      <c r="C397" s="38"/>
    </row>
    <row r="398" spans="1:3" ht="15.75" x14ac:dyDescent="0.15">
      <c r="A398" s="36"/>
      <c r="B398" s="39"/>
      <c r="C398" s="38"/>
    </row>
    <row r="399" spans="1:3" ht="15.75" x14ac:dyDescent="0.15">
      <c r="A399" s="36"/>
      <c r="B399" s="39"/>
      <c r="C399" s="38"/>
    </row>
    <row r="400" spans="1:3" ht="15.75" x14ac:dyDescent="0.15">
      <c r="A400" s="36"/>
      <c r="B400" s="39"/>
      <c r="C400" s="38"/>
    </row>
    <row r="401" spans="1:3" ht="15.75" x14ac:dyDescent="0.15">
      <c r="A401" s="36"/>
      <c r="B401" s="39"/>
      <c r="C401" s="38"/>
    </row>
    <row r="402" spans="1:3" ht="15.75" x14ac:dyDescent="0.15">
      <c r="A402" s="36"/>
      <c r="B402" s="39"/>
      <c r="C402" s="38"/>
    </row>
    <row r="403" spans="1:3" ht="15.75" x14ac:dyDescent="0.15">
      <c r="A403" s="36"/>
      <c r="B403" s="39"/>
      <c r="C403" s="38"/>
    </row>
    <row r="404" spans="1:3" ht="15.75" x14ac:dyDescent="0.15">
      <c r="A404" s="36"/>
      <c r="B404" s="39"/>
      <c r="C404" s="38"/>
    </row>
    <row r="405" spans="1:3" ht="15.75" x14ac:dyDescent="0.15">
      <c r="A405" s="36"/>
      <c r="B405" s="39"/>
      <c r="C405" s="38"/>
    </row>
    <row r="406" spans="1:3" ht="15.75" x14ac:dyDescent="0.15">
      <c r="A406" s="36"/>
      <c r="B406" s="39"/>
      <c r="C406" s="38"/>
    </row>
    <row r="407" spans="1:3" ht="15.75" x14ac:dyDescent="0.15">
      <c r="A407" s="36"/>
      <c r="B407" s="39"/>
      <c r="C407" s="38"/>
    </row>
    <row r="408" spans="1:3" ht="15.75" x14ac:dyDescent="0.15">
      <c r="A408" s="36"/>
      <c r="B408" s="39"/>
      <c r="C408" s="38"/>
    </row>
    <row r="409" spans="1:3" ht="15.75" x14ac:dyDescent="0.15">
      <c r="A409" s="36"/>
      <c r="B409" s="39"/>
      <c r="C409" s="38"/>
    </row>
    <row r="410" spans="1:3" ht="15.75" x14ac:dyDescent="0.15">
      <c r="A410" s="36"/>
      <c r="B410" s="39"/>
      <c r="C410" s="38"/>
    </row>
    <row r="411" spans="1:3" ht="15.75" x14ac:dyDescent="0.15">
      <c r="A411" s="36"/>
      <c r="B411" s="39"/>
      <c r="C411" s="38"/>
    </row>
    <row r="412" spans="1:3" ht="15.75" x14ac:dyDescent="0.15">
      <c r="A412" s="36"/>
      <c r="B412" s="39"/>
      <c r="C412" s="38"/>
    </row>
    <row r="413" spans="1:3" ht="15.75" x14ac:dyDescent="0.15">
      <c r="A413" s="36"/>
      <c r="B413" s="39"/>
      <c r="C413" s="38"/>
    </row>
    <row r="414" spans="1:3" ht="15.75" x14ac:dyDescent="0.15">
      <c r="A414" s="36"/>
      <c r="B414" s="39"/>
      <c r="C414" s="38"/>
    </row>
    <row r="415" spans="1:3" ht="15.75" x14ac:dyDescent="0.15">
      <c r="A415" s="36"/>
      <c r="B415" s="39"/>
      <c r="C415" s="38"/>
    </row>
    <row r="416" spans="1:3" ht="15.75" x14ac:dyDescent="0.15">
      <c r="A416" s="36"/>
      <c r="B416" s="39"/>
      <c r="C416" s="38"/>
    </row>
    <row r="417" spans="1:3" ht="15.75" x14ac:dyDescent="0.15">
      <c r="A417" s="36"/>
      <c r="B417" s="39"/>
      <c r="C417" s="38"/>
    </row>
    <row r="418" spans="1:3" ht="15.75" x14ac:dyDescent="0.15">
      <c r="A418" s="36"/>
      <c r="B418" s="39"/>
      <c r="C418" s="38"/>
    </row>
    <row r="419" spans="1:3" ht="15.75" x14ac:dyDescent="0.15">
      <c r="A419" s="36"/>
      <c r="B419" s="39"/>
      <c r="C419" s="38"/>
    </row>
    <row r="420" spans="1:3" ht="15.75" x14ac:dyDescent="0.15">
      <c r="A420" s="36"/>
      <c r="B420" s="39"/>
      <c r="C420" s="38"/>
    </row>
    <row r="421" spans="1:3" ht="15.75" x14ac:dyDescent="0.15">
      <c r="A421" s="36"/>
      <c r="B421" s="39"/>
      <c r="C421" s="38"/>
    </row>
    <row r="422" spans="1:3" ht="15.75" x14ac:dyDescent="0.15">
      <c r="A422" s="36"/>
      <c r="B422" s="39"/>
      <c r="C422" s="38"/>
    </row>
    <row r="423" spans="1:3" ht="15.75" x14ac:dyDescent="0.15">
      <c r="A423" s="36"/>
      <c r="B423" s="39"/>
      <c r="C423" s="38"/>
    </row>
    <row r="424" spans="1:3" ht="15.75" x14ac:dyDescent="0.15">
      <c r="A424" s="36"/>
      <c r="B424" s="39"/>
      <c r="C424" s="38"/>
    </row>
    <row r="425" spans="1:3" ht="15.75" x14ac:dyDescent="0.15">
      <c r="A425" s="36"/>
      <c r="B425" s="39"/>
      <c r="C425" s="38"/>
    </row>
    <row r="426" spans="1:3" ht="15.75" x14ac:dyDescent="0.15">
      <c r="A426" s="36"/>
      <c r="B426" s="39"/>
      <c r="C426" s="38"/>
    </row>
    <row r="427" spans="1:3" ht="15.75" x14ac:dyDescent="0.15">
      <c r="A427" s="36"/>
      <c r="B427" s="39"/>
      <c r="C427" s="38"/>
    </row>
    <row r="428" spans="1:3" ht="15.75" x14ac:dyDescent="0.15">
      <c r="A428" s="36"/>
      <c r="B428" s="39"/>
      <c r="C428" s="38"/>
    </row>
    <row r="429" spans="1:3" ht="15.75" x14ac:dyDescent="0.15">
      <c r="A429" s="36"/>
      <c r="B429" s="39"/>
      <c r="C429" s="38"/>
    </row>
    <row r="430" spans="1:3" ht="15.75" x14ac:dyDescent="0.15">
      <c r="A430" s="36"/>
      <c r="B430" s="39"/>
      <c r="C430" s="38"/>
    </row>
    <row r="431" spans="1:3" ht="15.75" x14ac:dyDescent="0.15">
      <c r="A431" s="36"/>
      <c r="B431" s="39"/>
      <c r="C431" s="38"/>
    </row>
    <row r="432" spans="1:3" ht="15.75" x14ac:dyDescent="0.15">
      <c r="A432" s="36"/>
      <c r="B432" s="39"/>
      <c r="C432" s="38"/>
    </row>
    <row r="433" spans="1:3" ht="15.75" x14ac:dyDescent="0.15">
      <c r="A433" s="36"/>
      <c r="B433" s="39"/>
      <c r="C433" s="38"/>
    </row>
    <row r="434" spans="1:3" ht="15.75" x14ac:dyDescent="0.15">
      <c r="A434" s="36"/>
      <c r="B434" s="39"/>
      <c r="C434" s="38"/>
    </row>
    <row r="435" spans="1:3" ht="15.75" x14ac:dyDescent="0.15">
      <c r="A435" s="36"/>
      <c r="B435" s="39"/>
      <c r="C435" s="38"/>
    </row>
    <row r="436" spans="1:3" ht="15.75" x14ac:dyDescent="0.15">
      <c r="A436" s="36"/>
      <c r="B436" s="39"/>
      <c r="C436" s="38"/>
    </row>
    <row r="437" spans="1:3" ht="15.75" x14ac:dyDescent="0.15">
      <c r="A437" s="36"/>
      <c r="B437" s="39"/>
      <c r="C437" s="38"/>
    </row>
    <row r="438" spans="1:3" ht="15.75" x14ac:dyDescent="0.15">
      <c r="A438" s="36"/>
      <c r="B438" s="39"/>
      <c r="C438" s="38"/>
    </row>
    <row r="439" spans="1:3" ht="15.75" x14ac:dyDescent="0.15">
      <c r="A439" s="36"/>
      <c r="B439" s="39"/>
      <c r="C439" s="38"/>
    </row>
    <row r="440" spans="1:3" ht="15.75" x14ac:dyDescent="0.15">
      <c r="A440" s="36"/>
      <c r="B440" s="39"/>
      <c r="C440" s="38"/>
    </row>
    <row r="441" spans="1:3" ht="15.75" x14ac:dyDescent="0.15">
      <c r="A441" s="36"/>
      <c r="B441" s="39"/>
      <c r="C441" s="38"/>
    </row>
    <row r="442" spans="1:3" ht="15.75" x14ac:dyDescent="0.15">
      <c r="A442" s="36"/>
      <c r="B442" s="39"/>
      <c r="C442" s="38"/>
    </row>
    <row r="443" spans="1:3" ht="15.75" x14ac:dyDescent="0.15">
      <c r="A443" s="36"/>
      <c r="B443" s="39"/>
      <c r="C443" s="38"/>
    </row>
    <row r="444" spans="1:3" ht="15.75" x14ac:dyDescent="0.15">
      <c r="A444" s="36"/>
      <c r="B444" s="39"/>
      <c r="C444" s="38"/>
    </row>
    <row r="445" spans="1:3" ht="15.75" x14ac:dyDescent="0.15">
      <c r="A445" s="36"/>
      <c r="B445" s="39"/>
      <c r="C445" s="38"/>
    </row>
    <row r="446" spans="1:3" ht="15.75" x14ac:dyDescent="0.15">
      <c r="A446" s="36"/>
      <c r="B446" s="39"/>
      <c r="C446" s="38"/>
    </row>
    <row r="447" spans="1:3" ht="15.75" x14ac:dyDescent="0.15">
      <c r="A447" s="36"/>
      <c r="B447" s="39"/>
      <c r="C447" s="38"/>
    </row>
    <row r="448" spans="1:3" ht="15.75" x14ac:dyDescent="0.15">
      <c r="A448" s="36"/>
      <c r="B448" s="39"/>
      <c r="C448" s="38"/>
    </row>
    <row r="449" spans="1:3" ht="15.75" x14ac:dyDescent="0.15">
      <c r="A449" s="36"/>
      <c r="B449" s="39"/>
      <c r="C449" s="38"/>
    </row>
    <row r="450" spans="1:3" ht="15.75" x14ac:dyDescent="0.15">
      <c r="A450" s="36"/>
      <c r="B450" s="39"/>
      <c r="C450" s="38"/>
    </row>
    <row r="451" spans="1:3" ht="15.75" x14ac:dyDescent="0.15">
      <c r="A451" s="36"/>
      <c r="B451" s="39"/>
      <c r="C451" s="38"/>
    </row>
    <row r="452" spans="1:3" ht="15.75" x14ac:dyDescent="0.15">
      <c r="A452" s="36"/>
      <c r="B452" s="39"/>
      <c r="C452" s="38"/>
    </row>
    <row r="453" spans="1:3" ht="15.75" x14ac:dyDescent="0.15">
      <c r="A453" s="36"/>
      <c r="B453" s="39"/>
      <c r="C453" s="38"/>
    </row>
    <row r="454" spans="1:3" ht="15.75" x14ac:dyDescent="0.15">
      <c r="A454" s="36"/>
      <c r="B454" s="39"/>
      <c r="C454" s="38"/>
    </row>
    <row r="455" spans="1:3" ht="15.75" x14ac:dyDescent="0.15">
      <c r="A455" s="36"/>
      <c r="B455" s="39"/>
      <c r="C455" s="38"/>
    </row>
    <row r="456" spans="1:3" ht="15.75" x14ac:dyDescent="0.15">
      <c r="A456" s="36"/>
      <c r="B456" s="39"/>
      <c r="C456" s="38"/>
    </row>
    <row r="457" spans="1:3" ht="15.75" x14ac:dyDescent="0.15">
      <c r="A457" s="36"/>
      <c r="B457" s="39"/>
      <c r="C457" s="38"/>
    </row>
    <row r="458" spans="1:3" ht="15.75" x14ac:dyDescent="0.15">
      <c r="A458" s="36"/>
      <c r="B458" s="39"/>
      <c r="C458" s="38"/>
    </row>
    <row r="459" spans="1:3" ht="15.75" x14ac:dyDescent="0.15">
      <c r="A459" s="36"/>
      <c r="B459" s="39"/>
      <c r="C459" s="38"/>
    </row>
    <row r="460" spans="1:3" ht="15.75" x14ac:dyDescent="0.15">
      <c r="A460" s="36"/>
      <c r="B460" s="39"/>
      <c r="C460" s="38"/>
    </row>
    <row r="461" spans="1:3" ht="15.75" x14ac:dyDescent="0.15">
      <c r="A461" s="36"/>
      <c r="B461" s="39"/>
      <c r="C461" s="38"/>
    </row>
    <row r="462" spans="1:3" ht="15.75" x14ac:dyDescent="0.15">
      <c r="A462" s="36"/>
      <c r="B462" s="39"/>
      <c r="C462" s="38"/>
    </row>
    <row r="463" spans="1:3" ht="15.75" x14ac:dyDescent="0.15">
      <c r="A463" s="36"/>
      <c r="B463" s="39"/>
      <c r="C463" s="38"/>
    </row>
    <row r="464" spans="1:3" ht="15.75" x14ac:dyDescent="0.15">
      <c r="A464" s="36"/>
      <c r="B464" s="39"/>
      <c r="C464" s="38"/>
    </row>
    <row r="465" spans="1:3" ht="15.75" x14ac:dyDescent="0.15">
      <c r="A465" s="36"/>
      <c r="B465" s="39"/>
      <c r="C465" s="38"/>
    </row>
    <row r="466" spans="1:3" ht="15.75" x14ac:dyDescent="0.15">
      <c r="A466" s="36"/>
      <c r="B466" s="39"/>
      <c r="C466" s="38"/>
    </row>
    <row r="467" spans="1:3" ht="15.75" x14ac:dyDescent="0.15">
      <c r="A467" s="36"/>
      <c r="B467" s="39"/>
      <c r="C467" s="38"/>
    </row>
    <row r="468" spans="1:3" ht="15.75" x14ac:dyDescent="0.15">
      <c r="A468" s="36"/>
      <c r="B468" s="39"/>
      <c r="C468" s="38"/>
    </row>
    <row r="469" spans="1:3" ht="15.75" x14ac:dyDescent="0.15">
      <c r="A469" s="36"/>
      <c r="B469" s="39"/>
      <c r="C469" s="38"/>
    </row>
    <row r="470" spans="1:3" ht="15.75" x14ac:dyDescent="0.15">
      <c r="A470" s="36"/>
      <c r="B470" s="39"/>
      <c r="C470" s="38"/>
    </row>
    <row r="471" spans="1:3" ht="15.75" x14ac:dyDescent="0.15">
      <c r="A471" s="36"/>
      <c r="B471" s="39"/>
      <c r="C471" s="38"/>
    </row>
    <row r="472" spans="1:3" ht="15.75" x14ac:dyDescent="0.15">
      <c r="A472" s="36"/>
      <c r="B472" s="39"/>
      <c r="C472" s="38"/>
    </row>
    <row r="473" spans="1:3" ht="15.75" x14ac:dyDescent="0.15">
      <c r="A473" s="36"/>
      <c r="B473" s="39"/>
      <c r="C473" s="38"/>
    </row>
    <row r="474" spans="1:3" ht="15.75" x14ac:dyDescent="0.15">
      <c r="A474" s="36"/>
      <c r="B474" s="39"/>
      <c r="C474" s="38"/>
    </row>
    <row r="475" spans="1:3" ht="15.75" x14ac:dyDescent="0.15">
      <c r="A475" s="36"/>
      <c r="B475" s="39"/>
      <c r="C475" s="38"/>
    </row>
    <row r="476" spans="1:3" ht="15.75" x14ac:dyDescent="0.15">
      <c r="A476" s="36"/>
      <c r="B476" s="39"/>
      <c r="C476" s="38"/>
    </row>
    <row r="477" spans="1:3" ht="15.75" x14ac:dyDescent="0.15">
      <c r="A477" s="36"/>
      <c r="B477" s="39"/>
      <c r="C477" s="38"/>
    </row>
    <row r="478" spans="1:3" ht="15.75" x14ac:dyDescent="0.15">
      <c r="A478" s="36"/>
      <c r="B478" s="39"/>
      <c r="C478" s="38"/>
    </row>
    <row r="479" spans="1:3" ht="15.75" x14ac:dyDescent="0.15">
      <c r="A479" s="36"/>
      <c r="B479" s="39"/>
      <c r="C479" s="38"/>
    </row>
    <row r="480" spans="1:3" ht="15.75" x14ac:dyDescent="0.15">
      <c r="A480" s="36"/>
      <c r="B480" s="39"/>
      <c r="C480" s="38"/>
    </row>
    <row r="481" spans="1:3" ht="15.75" x14ac:dyDescent="0.15">
      <c r="A481" s="36"/>
      <c r="B481" s="39"/>
      <c r="C481" s="38"/>
    </row>
    <row r="482" spans="1:3" ht="15.75" x14ac:dyDescent="0.15">
      <c r="A482" s="36"/>
      <c r="B482" s="39"/>
      <c r="C482" s="38"/>
    </row>
    <row r="483" spans="1:3" ht="15.75" x14ac:dyDescent="0.15">
      <c r="A483" s="36"/>
      <c r="B483" s="39"/>
      <c r="C483" s="38"/>
    </row>
    <row r="484" spans="1:3" ht="15.75" x14ac:dyDescent="0.15">
      <c r="A484" s="36"/>
      <c r="B484" s="39"/>
      <c r="C484" s="38"/>
    </row>
    <row r="485" spans="1:3" ht="15.75" x14ac:dyDescent="0.15">
      <c r="A485" s="36"/>
      <c r="B485" s="39"/>
      <c r="C485" s="38"/>
    </row>
    <row r="486" spans="1:3" ht="15.75" x14ac:dyDescent="0.15">
      <c r="A486" s="36"/>
      <c r="B486" s="39"/>
      <c r="C486" s="38"/>
    </row>
    <row r="487" spans="1:3" ht="15.75" x14ac:dyDescent="0.15">
      <c r="A487" s="36"/>
      <c r="B487" s="39"/>
      <c r="C487" s="38"/>
    </row>
    <row r="488" spans="1:3" ht="15.75" x14ac:dyDescent="0.15">
      <c r="A488" s="36"/>
      <c r="B488" s="39"/>
      <c r="C488" s="38"/>
    </row>
    <row r="489" spans="1:3" ht="15.75" x14ac:dyDescent="0.15">
      <c r="A489" s="36"/>
      <c r="B489" s="39"/>
      <c r="C489" s="38"/>
    </row>
    <row r="490" spans="1:3" ht="15.75" x14ac:dyDescent="0.15">
      <c r="A490" s="36"/>
      <c r="B490" s="39"/>
      <c r="C490" s="38"/>
    </row>
    <row r="491" spans="1:3" ht="15.75" x14ac:dyDescent="0.15">
      <c r="A491" s="36"/>
      <c r="B491" s="39"/>
      <c r="C491" s="38"/>
    </row>
    <row r="492" spans="1:3" ht="15.75" x14ac:dyDescent="0.15">
      <c r="A492" s="36"/>
      <c r="B492" s="39"/>
      <c r="C492" s="38"/>
    </row>
    <row r="493" spans="1:3" ht="15.75" x14ac:dyDescent="0.15">
      <c r="A493" s="36"/>
      <c r="B493" s="39"/>
      <c r="C493" s="38"/>
    </row>
    <row r="494" spans="1:3" ht="15.75" x14ac:dyDescent="0.15">
      <c r="A494" s="36"/>
      <c r="B494" s="39"/>
      <c r="C494" s="38"/>
    </row>
    <row r="495" spans="1:3" ht="15.75" x14ac:dyDescent="0.15">
      <c r="A495" s="36"/>
      <c r="B495" s="39"/>
      <c r="C495" s="38"/>
    </row>
    <row r="496" spans="1:3" ht="15.75" x14ac:dyDescent="0.15">
      <c r="A496" s="36"/>
      <c r="B496" s="39"/>
      <c r="C496" s="38"/>
    </row>
    <row r="497" spans="1:3" ht="15.75" x14ac:dyDescent="0.15">
      <c r="A497" s="36"/>
      <c r="B497" s="39"/>
      <c r="C497" s="38"/>
    </row>
    <row r="498" spans="1:3" ht="15.75" x14ac:dyDescent="0.15">
      <c r="A498" s="36"/>
      <c r="B498" s="39"/>
      <c r="C498" s="38"/>
    </row>
    <row r="499" spans="1:3" ht="15.75" x14ac:dyDescent="0.15">
      <c r="A499" s="36"/>
      <c r="B499" s="39"/>
      <c r="C499" s="38"/>
    </row>
    <row r="500" spans="1:3" ht="15.75" x14ac:dyDescent="0.15">
      <c r="A500" s="36"/>
      <c r="B500" s="39"/>
      <c r="C500" s="38"/>
    </row>
    <row r="501" spans="1:3" ht="15.75" x14ac:dyDescent="0.15">
      <c r="A501" s="36"/>
      <c r="B501" s="39"/>
      <c r="C501" s="38"/>
    </row>
    <row r="502" spans="1:3" ht="15.75" x14ac:dyDescent="0.15">
      <c r="A502" s="36"/>
      <c r="B502" s="39"/>
      <c r="C502" s="38"/>
    </row>
    <row r="503" spans="1:3" ht="15.75" x14ac:dyDescent="0.15">
      <c r="A503" s="36"/>
      <c r="B503" s="39"/>
      <c r="C503" s="38"/>
    </row>
    <row r="504" spans="1:3" ht="15.75" x14ac:dyDescent="0.15">
      <c r="A504" s="36"/>
      <c r="B504" s="39"/>
      <c r="C504" s="38"/>
    </row>
    <row r="505" spans="1:3" ht="15.75" x14ac:dyDescent="0.15">
      <c r="A505" s="36"/>
      <c r="B505" s="39"/>
      <c r="C505" s="38"/>
    </row>
    <row r="506" spans="1:3" ht="15.75" x14ac:dyDescent="0.15">
      <c r="A506" s="36"/>
      <c r="B506" s="39"/>
      <c r="C506" s="38"/>
    </row>
    <row r="507" spans="1:3" ht="15.75" x14ac:dyDescent="0.15">
      <c r="A507" s="36"/>
      <c r="B507" s="39"/>
      <c r="C507" s="38"/>
    </row>
    <row r="508" spans="1:3" ht="15.75" x14ac:dyDescent="0.15">
      <c r="A508" s="36"/>
      <c r="B508" s="39"/>
      <c r="C508" s="38"/>
    </row>
    <row r="509" spans="1:3" ht="15.75" x14ac:dyDescent="0.15">
      <c r="A509" s="36"/>
      <c r="B509" s="39"/>
      <c r="C509" s="38"/>
    </row>
    <row r="510" spans="1:3" ht="15.75" x14ac:dyDescent="0.15">
      <c r="A510" s="36"/>
      <c r="B510" s="39"/>
      <c r="C510" s="38"/>
    </row>
    <row r="511" spans="1:3" ht="15.75" x14ac:dyDescent="0.15">
      <c r="A511" s="36"/>
      <c r="B511" s="39"/>
      <c r="C511" s="38"/>
    </row>
    <row r="512" spans="1:3" ht="15.75" x14ac:dyDescent="0.15">
      <c r="A512" s="36"/>
      <c r="B512" s="39"/>
      <c r="C512" s="38"/>
    </row>
    <row r="513" spans="1:3" ht="15.75" x14ac:dyDescent="0.15">
      <c r="A513" s="36"/>
      <c r="B513" s="39"/>
      <c r="C513" s="38"/>
    </row>
    <row r="514" spans="1:3" ht="15.75" x14ac:dyDescent="0.15">
      <c r="A514" s="36"/>
      <c r="B514" s="39"/>
      <c r="C514" s="38"/>
    </row>
    <row r="515" spans="1:3" ht="15.75" x14ac:dyDescent="0.15">
      <c r="A515" s="36"/>
      <c r="B515" s="39"/>
      <c r="C515" s="38"/>
    </row>
    <row r="516" spans="1:3" ht="15.75" x14ac:dyDescent="0.15">
      <c r="A516" s="36"/>
      <c r="B516" s="39"/>
      <c r="C516" s="38"/>
    </row>
    <row r="517" spans="1:3" ht="15.75" x14ac:dyDescent="0.15">
      <c r="A517" s="36"/>
      <c r="B517" s="39"/>
      <c r="C517" s="38"/>
    </row>
    <row r="518" spans="1:3" ht="15.75" x14ac:dyDescent="0.15">
      <c r="A518" s="36"/>
      <c r="B518" s="39"/>
      <c r="C518" s="38"/>
    </row>
    <row r="519" spans="1:3" ht="15.75" x14ac:dyDescent="0.15">
      <c r="A519" s="36"/>
      <c r="B519" s="39"/>
      <c r="C519" s="38"/>
    </row>
    <row r="520" spans="1:3" ht="15.75" x14ac:dyDescent="0.15">
      <c r="A520" s="36"/>
      <c r="B520" s="39"/>
      <c r="C520" s="38"/>
    </row>
    <row r="521" spans="1:3" ht="15.75" x14ac:dyDescent="0.15">
      <c r="A521" s="36"/>
      <c r="B521" s="39"/>
      <c r="C521" s="38"/>
    </row>
    <row r="522" spans="1:3" ht="15.75" x14ac:dyDescent="0.15">
      <c r="A522" s="36"/>
      <c r="B522" s="39"/>
      <c r="C522" s="38"/>
    </row>
    <row r="523" spans="1:3" ht="15.75" x14ac:dyDescent="0.15">
      <c r="A523" s="36"/>
      <c r="B523" s="39"/>
      <c r="C523" s="38"/>
    </row>
    <row r="524" spans="1:3" ht="15.75" x14ac:dyDescent="0.15">
      <c r="A524" s="36"/>
      <c r="B524" s="39"/>
      <c r="C524" s="38"/>
    </row>
    <row r="525" spans="1:3" ht="15.75" x14ac:dyDescent="0.15">
      <c r="A525" s="36"/>
      <c r="B525" s="39"/>
      <c r="C525" s="38"/>
    </row>
    <row r="526" spans="1:3" ht="15.75" x14ac:dyDescent="0.15">
      <c r="A526" s="36"/>
      <c r="B526" s="39"/>
      <c r="C526" s="38"/>
    </row>
    <row r="527" spans="1:3" ht="15.75" x14ac:dyDescent="0.15">
      <c r="A527" s="36"/>
      <c r="B527" s="39"/>
      <c r="C527" s="38"/>
    </row>
    <row r="528" spans="1:3" ht="15.75" x14ac:dyDescent="0.15">
      <c r="A528" s="36"/>
      <c r="B528" s="39"/>
      <c r="C528" s="38"/>
    </row>
    <row r="529" spans="1:3" ht="15.75" x14ac:dyDescent="0.15">
      <c r="A529" s="36"/>
      <c r="B529" s="39"/>
      <c r="C529" s="38"/>
    </row>
    <row r="530" spans="1:3" ht="15.75" x14ac:dyDescent="0.15">
      <c r="A530" s="36"/>
      <c r="B530" s="39"/>
      <c r="C530" s="38"/>
    </row>
    <row r="531" spans="1:3" ht="15.75" x14ac:dyDescent="0.15">
      <c r="A531" s="36"/>
      <c r="B531" s="39"/>
      <c r="C531" s="38"/>
    </row>
    <row r="532" spans="1:3" ht="15.75" x14ac:dyDescent="0.15">
      <c r="A532" s="36"/>
      <c r="B532" s="39"/>
      <c r="C532" s="38"/>
    </row>
    <row r="533" spans="1:3" ht="15.75" x14ac:dyDescent="0.15">
      <c r="A533" s="36"/>
      <c r="B533" s="39"/>
      <c r="C533" s="38"/>
    </row>
    <row r="534" spans="1:3" ht="15.75" x14ac:dyDescent="0.15">
      <c r="A534" s="36"/>
      <c r="B534" s="39"/>
      <c r="C534" s="38"/>
    </row>
    <row r="535" spans="1:3" ht="15.75" x14ac:dyDescent="0.15">
      <c r="A535" s="36"/>
      <c r="B535" s="39"/>
      <c r="C535" s="38"/>
    </row>
    <row r="536" spans="1:3" ht="15.75" x14ac:dyDescent="0.15">
      <c r="A536" s="36"/>
      <c r="B536" s="39"/>
      <c r="C536" s="38"/>
    </row>
    <row r="537" spans="1:3" ht="15.75" x14ac:dyDescent="0.15">
      <c r="A537" s="36"/>
      <c r="B537" s="39"/>
      <c r="C537" s="38"/>
    </row>
    <row r="538" spans="1:3" ht="15.75" x14ac:dyDescent="0.15">
      <c r="A538" s="36"/>
      <c r="B538" s="39"/>
      <c r="C538" s="38"/>
    </row>
    <row r="539" spans="1:3" ht="15.75" x14ac:dyDescent="0.15">
      <c r="A539" s="36"/>
      <c r="B539" s="39"/>
      <c r="C539" s="38"/>
    </row>
    <row r="540" spans="1:3" ht="15.75" x14ac:dyDescent="0.15">
      <c r="A540" s="36"/>
      <c r="B540" s="39"/>
      <c r="C540" s="38"/>
    </row>
    <row r="541" spans="1:3" ht="15.75" x14ac:dyDescent="0.15">
      <c r="A541" s="36"/>
      <c r="B541" s="39"/>
      <c r="C541" s="38"/>
    </row>
    <row r="542" spans="1:3" ht="15.75" x14ac:dyDescent="0.15">
      <c r="A542" s="36"/>
      <c r="B542" s="39"/>
      <c r="C542" s="38"/>
    </row>
    <row r="543" spans="1:3" ht="15.75" x14ac:dyDescent="0.15">
      <c r="A543" s="36"/>
      <c r="B543" s="39"/>
      <c r="C543" s="38"/>
    </row>
    <row r="544" spans="1:3" ht="15.75" x14ac:dyDescent="0.15">
      <c r="A544" s="36"/>
      <c r="B544" s="39"/>
      <c r="C544" s="38"/>
    </row>
    <row r="545" spans="1:3" ht="15.75" x14ac:dyDescent="0.15">
      <c r="A545" s="36"/>
      <c r="B545" s="39"/>
      <c r="C545" s="38"/>
    </row>
    <row r="546" spans="1:3" ht="15.75" x14ac:dyDescent="0.15">
      <c r="A546" s="36"/>
      <c r="B546" s="39"/>
      <c r="C546" s="38"/>
    </row>
    <row r="547" spans="1:3" ht="15.75" x14ac:dyDescent="0.15">
      <c r="A547" s="36"/>
      <c r="B547" s="39"/>
      <c r="C547" s="38"/>
    </row>
    <row r="548" spans="1:3" ht="15.75" x14ac:dyDescent="0.15">
      <c r="A548" s="36"/>
      <c r="B548" s="39"/>
      <c r="C548" s="38"/>
    </row>
    <row r="549" spans="1:3" ht="15.75" x14ac:dyDescent="0.15">
      <c r="A549" s="36"/>
      <c r="B549" s="39"/>
      <c r="C549" s="38"/>
    </row>
    <row r="550" spans="1:3" ht="15.75" x14ac:dyDescent="0.15">
      <c r="A550" s="36"/>
      <c r="B550" s="39"/>
      <c r="C550" s="38"/>
    </row>
    <row r="551" spans="1:3" ht="15.75" x14ac:dyDescent="0.15">
      <c r="A551" s="36"/>
      <c r="B551" s="39"/>
      <c r="C551" s="38"/>
    </row>
    <row r="552" spans="1:3" ht="15.75" x14ac:dyDescent="0.15">
      <c r="A552" s="36"/>
      <c r="B552" s="39"/>
      <c r="C552" s="38"/>
    </row>
    <row r="553" spans="1:3" ht="15.75" x14ac:dyDescent="0.15">
      <c r="A553" s="36"/>
      <c r="B553" s="39"/>
      <c r="C553" s="38"/>
    </row>
    <row r="554" spans="1:3" ht="15.75" x14ac:dyDescent="0.15">
      <c r="A554" s="36"/>
      <c r="B554" s="39"/>
      <c r="C554" s="38"/>
    </row>
    <row r="555" spans="1:3" ht="15.75" x14ac:dyDescent="0.15">
      <c r="A555" s="36"/>
      <c r="B555" s="39"/>
      <c r="C555" s="38"/>
    </row>
    <row r="556" spans="1:3" ht="15.75" x14ac:dyDescent="0.15">
      <c r="A556" s="36"/>
      <c r="B556" s="39"/>
      <c r="C556" s="38"/>
    </row>
    <row r="557" spans="1:3" ht="15.75" x14ac:dyDescent="0.15">
      <c r="A557" s="36"/>
      <c r="B557" s="39"/>
      <c r="C557" s="38"/>
    </row>
    <row r="558" spans="1:3" ht="15.75" x14ac:dyDescent="0.15">
      <c r="A558" s="36"/>
      <c r="B558" s="39"/>
      <c r="C558" s="38"/>
    </row>
    <row r="559" spans="1:3" ht="15.75" x14ac:dyDescent="0.15">
      <c r="A559" s="36"/>
      <c r="B559" s="39"/>
      <c r="C559" s="38"/>
    </row>
    <row r="560" spans="1:3" ht="15.75" x14ac:dyDescent="0.15">
      <c r="A560" s="36"/>
      <c r="B560" s="39"/>
      <c r="C560" s="38"/>
    </row>
    <row r="561" spans="1:3" ht="15.75" x14ac:dyDescent="0.15">
      <c r="A561" s="36"/>
      <c r="B561" s="39"/>
      <c r="C561" s="38"/>
    </row>
    <row r="562" spans="1:3" ht="15.75" x14ac:dyDescent="0.15">
      <c r="A562" s="36"/>
      <c r="B562" s="39"/>
      <c r="C562" s="38"/>
    </row>
    <row r="563" spans="1:3" ht="15.75" x14ac:dyDescent="0.15">
      <c r="A563" s="36"/>
      <c r="B563" s="39"/>
      <c r="C563" s="38"/>
    </row>
    <row r="564" spans="1:3" ht="15.75" x14ac:dyDescent="0.15">
      <c r="A564" s="36"/>
      <c r="B564" s="39"/>
      <c r="C564" s="38"/>
    </row>
    <row r="565" spans="1:3" ht="15.75" x14ac:dyDescent="0.15">
      <c r="A565" s="36"/>
      <c r="B565" s="39"/>
      <c r="C565" s="38"/>
    </row>
    <row r="566" spans="1:3" ht="15.75" x14ac:dyDescent="0.15">
      <c r="A566" s="36"/>
      <c r="B566" s="39"/>
      <c r="C566" s="38"/>
    </row>
    <row r="567" spans="1:3" ht="15.75" x14ac:dyDescent="0.15">
      <c r="A567" s="36"/>
      <c r="B567" s="39"/>
      <c r="C567" s="38"/>
    </row>
    <row r="568" spans="1:3" ht="15.75" x14ac:dyDescent="0.15">
      <c r="A568" s="36"/>
      <c r="B568" s="39"/>
      <c r="C568" s="38"/>
    </row>
    <row r="569" spans="1:3" ht="15.75" x14ac:dyDescent="0.15">
      <c r="A569" s="36"/>
      <c r="B569" s="39"/>
      <c r="C569" s="38"/>
    </row>
    <row r="570" spans="1:3" ht="15.75" x14ac:dyDescent="0.15">
      <c r="A570" s="36"/>
      <c r="B570" s="39"/>
      <c r="C570" s="38"/>
    </row>
    <row r="571" spans="1:3" ht="15.75" x14ac:dyDescent="0.15">
      <c r="A571" s="36"/>
      <c r="B571" s="39"/>
      <c r="C571" s="38"/>
    </row>
    <row r="572" spans="1:3" ht="15.75" x14ac:dyDescent="0.15">
      <c r="A572" s="36"/>
      <c r="B572" s="39"/>
      <c r="C572" s="38"/>
    </row>
    <row r="573" spans="1:3" ht="15.75" x14ac:dyDescent="0.15">
      <c r="A573" s="36"/>
      <c r="B573" s="39"/>
      <c r="C573" s="38"/>
    </row>
    <row r="574" spans="1:3" ht="15.75" x14ac:dyDescent="0.15">
      <c r="A574" s="36"/>
      <c r="B574" s="39"/>
      <c r="C574" s="38"/>
    </row>
    <row r="575" spans="1:3" ht="15.75" x14ac:dyDescent="0.15">
      <c r="A575" s="36"/>
      <c r="B575" s="39"/>
      <c r="C575" s="38"/>
    </row>
    <row r="576" spans="1:3" ht="15.75" x14ac:dyDescent="0.15">
      <c r="A576" s="36"/>
      <c r="B576" s="39"/>
      <c r="C576" s="38"/>
    </row>
    <row r="577" spans="1:3" ht="15.75" x14ac:dyDescent="0.15">
      <c r="A577" s="36"/>
      <c r="B577" s="39"/>
      <c r="C577" s="38"/>
    </row>
    <row r="578" spans="1:3" ht="15.75" x14ac:dyDescent="0.15">
      <c r="A578" s="36"/>
      <c r="B578" s="39"/>
      <c r="C578" s="38"/>
    </row>
    <row r="579" spans="1:3" ht="15.75" x14ac:dyDescent="0.15">
      <c r="A579" s="36"/>
      <c r="B579" s="39"/>
      <c r="C579" s="38"/>
    </row>
    <row r="580" spans="1:3" ht="15.75" x14ac:dyDescent="0.15">
      <c r="A580" s="36"/>
      <c r="B580" s="39"/>
      <c r="C580" s="38"/>
    </row>
    <row r="581" spans="1:3" ht="15.75" x14ac:dyDescent="0.15">
      <c r="A581" s="36"/>
      <c r="B581" s="39"/>
      <c r="C581" s="38"/>
    </row>
    <row r="582" spans="1:3" ht="15.75" x14ac:dyDescent="0.15">
      <c r="A582" s="36"/>
      <c r="B582" s="39"/>
      <c r="C582" s="38"/>
    </row>
    <row r="583" spans="1:3" ht="15.75" x14ac:dyDescent="0.15">
      <c r="A583" s="36"/>
      <c r="B583" s="39"/>
      <c r="C583" s="38"/>
    </row>
    <row r="584" spans="1:3" ht="15.75" x14ac:dyDescent="0.15">
      <c r="A584" s="36"/>
      <c r="B584" s="39"/>
      <c r="C584" s="38"/>
    </row>
    <row r="585" spans="1:3" ht="15.75" x14ac:dyDescent="0.15">
      <c r="A585" s="36"/>
      <c r="B585" s="39"/>
      <c r="C585" s="38"/>
    </row>
    <row r="586" spans="1:3" ht="15.75" x14ac:dyDescent="0.15">
      <c r="A586" s="36"/>
      <c r="B586" s="39"/>
      <c r="C586" s="38"/>
    </row>
    <row r="587" spans="1:3" ht="15.75" x14ac:dyDescent="0.15">
      <c r="A587" s="36"/>
      <c r="B587" s="39"/>
      <c r="C587" s="38"/>
    </row>
    <row r="588" spans="1:3" ht="15.75" x14ac:dyDescent="0.15">
      <c r="A588" s="36"/>
      <c r="B588" s="39"/>
      <c r="C588" s="38"/>
    </row>
    <row r="589" spans="1:3" ht="15.75" x14ac:dyDescent="0.15">
      <c r="A589" s="36"/>
      <c r="B589" s="39"/>
      <c r="C589" s="38"/>
    </row>
    <row r="590" spans="1:3" ht="15.75" x14ac:dyDescent="0.15">
      <c r="A590" s="36"/>
      <c r="B590" s="39"/>
      <c r="C590" s="38"/>
    </row>
    <row r="591" spans="1:3" ht="15.75" x14ac:dyDescent="0.15">
      <c r="A591" s="36"/>
      <c r="B591" s="39"/>
      <c r="C591" s="38"/>
    </row>
    <row r="592" spans="1:3" ht="15.75" x14ac:dyDescent="0.15">
      <c r="A592" s="36"/>
      <c r="B592" s="39"/>
      <c r="C592" s="38"/>
    </row>
    <row r="593" spans="1:3" ht="15.75" x14ac:dyDescent="0.15">
      <c r="A593" s="36"/>
      <c r="B593" s="39"/>
      <c r="C593" s="38"/>
    </row>
    <row r="594" spans="1:3" ht="15.75" x14ac:dyDescent="0.15">
      <c r="A594" s="36"/>
      <c r="B594" s="39"/>
      <c r="C594" s="38"/>
    </row>
    <row r="595" spans="1:3" ht="15.75" x14ac:dyDescent="0.15">
      <c r="A595" s="36"/>
      <c r="B595" s="39"/>
      <c r="C595" s="38"/>
    </row>
    <row r="596" spans="1:3" ht="15.75" x14ac:dyDescent="0.15">
      <c r="A596" s="36"/>
      <c r="B596" s="39"/>
      <c r="C596" s="38"/>
    </row>
    <row r="597" spans="1:3" ht="15.75" x14ac:dyDescent="0.15">
      <c r="A597" s="36"/>
      <c r="B597" s="39"/>
      <c r="C597" s="38"/>
    </row>
    <row r="598" spans="1:3" ht="15.75" x14ac:dyDescent="0.15">
      <c r="A598" s="36"/>
      <c r="B598" s="39"/>
      <c r="C598" s="38"/>
    </row>
    <row r="599" spans="1:3" ht="15.75" x14ac:dyDescent="0.15">
      <c r="A599" s="36"/>
      <c r="B599" s="39"/>
      <c r="C599" s="38"/>
    </row>
    <row r="600" spans="1:3" ht="15.75" x14ac:dyDescent="0.15">
      <c r="A600" s="36"/>
      <c r="B600" s="39"/>
      <c r="C600" s="38"/>
    </row>
    <row r="601" spans="1:3" ht="15.75" x14ac:dyDescent="0.15">
      <c r="A601" s="36"/>
      <c r="B601" s="39"/>
      <c r="C601" s="38"/>
    </row>
    <row r="602" spans="1:3" ht="15.75" x14ac:dyDescent="0.15">
      <c r="A602" s="36"/>
      <c r="B602" s="39"/>
      <c r="C602" s="38"/>
    </row>
    <row r="603" spans="1:3" ht="15.75" x14ac:dyDescent="0.15">
      <c r="A603" s="36"/>
      <c r="B603" s="39"/>
      <c r="C603" s="38"/>
    </row>
    <row r="604" spans="1:3" ht="15.75" x14ac:dyDescent="0.15">
      <c r="A604" s="36"/>
      <c r="B604" s="39"/>
      <c r="C604" s="38"/>
    </row>
    <row r="605" spans="1:3" ht="15.75" x14ac:dyDescent="0.15">
      <c r="A605" s="36"/>
      <c r="B605" s="39"/>
      <c r="C605" s="38"/>
    </row>
    <row r="606" spans="1:3" ht="15.75" x14ac:dyDescent="0.15">
      <c r="A606" s="36"/>
      <c r="B606" s="39"/>
      <c r="C606" s="38"/>
    </row>
    <row r="607" spans="1:3" ht="15.75" x14ac:dyDescent="0.15">
      <c r="A607" s="36"/>
      <c r="B607" s="39"/>
      <c r="C607" s="38"/>
    </row>
    <row r="608" spans="1:3" ht="15.75" x14ac:dyDescent="0.15">
      <c r="A608" s="36"/>
      <c r="B608" s="39"/>
      <c r="C608" s="38"/>
    </row>
    <row r="609" spans="1:3" ht="15.75" x14ac:dyDescent="0.15">
      <c r="A609" s="36"/>
      <c r="B609" s="39"/>
      <c r="C609" s="38"/>
    </row>
    <row r="610" spans="1:3" ht="15.75" x14ac:dyDescent="0.15">
      <c r="A610" s="36"/>
      <c r="B610" s="39"/>
      <c r="C610" s="38"/>
    </row>
    <row r="611" spans="1:3" ht="15.75" x14ac:dyDescent="0.15">
      <c r="A611" s="36"/>
      <c r="B611" s="39"/>
      <c r="C611" s="38"/>
    </row>
    <row r="612" spans="1:3" ht="15.75" x14ac:dyDescent="0.15">
      <c r="A612" s="36"/>
      <c r="B612" s="39"/>
      <c r="C612" s="38"/>
    </row>
    <row r="613" spans="1:3" ht="15.75" x14ac:dyDescent="0.15">
      <c r="A613" s="36"/>
      <c r="B613" s="39"/>
      <c r="C613" s="38"/>
    </row>
    <row r="614" spans="1:3" ht="15.75" x14ac:dyDescent="0.15">
      <c r="A614" s="36"/>
      <c r="B614" s="39"/>
      <c r="C614" s="38"/>
    </row>
    <row r="615" spans="1:3" ht="15.75" x14ac:dyDescent="0.15">
      <c r="A615" s="36"/>
      <c r="B615" s="39"/>
      <c r="C615" s="38"/>
    </row>
    <row r="616" spans="1:3" ht="15.75" x14ac:dyDescent="0.15">
      <c r="A616" s="36"/>
      <c r="B616" s="39"/>
      <c r="C616" s="38"/>
    </row>
    <row r="617" spans="1:3" ht="15.75" x14ac:dyDescent="0.15">
      <c r="A617" s="36"/>
      <c r="B617" s="39"/>
      <c r="C617" s="38"/>
    </row>
    <row r="618" spans="1:3" ht="15.75" x14ac:dyDescent="0.15">
      <c r="A618" s="36"/>
      <c r="B618" s="39"/>
      <c r="C618" s="38"/>
    </row>
    <row r="619" spans="1:3" ht="15.75" x14ac:dyDescent="0.15">
      <c r="A619" s="36"/>
      <c r="B619" s="39"/>
      <c r="C619" s="38"/>
    </row>
    <row r="620" spans="1:3" ht="15.75" x14ac:dyDescent="0.15">
      <c r="A620" s="36"/>
      <c r="B620" s="39"/>
      <c r="C620" s="38"/>
    </row>
    <row r="621" spans="1:3" ht="15.75" x14ac:dyDescent="0.15">
      <c r="A621" s="36"/>
      <c r="B621" s="39"/>
      <c r="C621" s="38"/>
    </row>
    <row r="622" spans="1:3" ht="15.75" x14ac:dyDescent="0.15">
      <c r="A622" s="36"/>
      <c r="B622" s="39"/>
      <c r="C622" s="38"/>
    </row>
    <row r="623" spans="1:3" ht="15.75" x14ac:dyDescent="0.15">
      <c r="A623" s="36"/>
      <c r="B623" s="39"/>
      <c r="C623" s="38"/>
    </row>
    <row r="624" spans="1:3" ht="15.75" x14ac:dyDescent="0.15">
      <c r="A624" s="36"/>
      <c r="B624" s="39"/>
      <c r="C624" s="38"/>
    </row>
    <row r="625" spans="1:3" ht="15.75" x14ac:dyDescent="0.15">
      <c r="A625" s="36"/>
      <c r="B625" s="39"/>
      <c r="C625" s="38"/>
    </row>
    <row r="626" spans="1:3" ht="15.75" x14ac:dyDescent="0.15">
      <c r="A626" s="36"/>
      <c r="B626" s="39"/>
      <c r="C626" s="38"/>
    </row>
    <row r="627" spans="1:3" ht="15.75" x14ac:dyDescent="0.15">
      <c r="A627" s="36"/>
      <c r="B627" s="39"/>
      <c r="C627" s="38"/>
    </row>
    <row r="628" spans="1:3" ht="15.75" x14ac:dyDescent="0.15">
      <c r="A628" s="36"/>
      <c r="B628" s="39"/>
      <c r="C628" s="38"/>
    </row>
    <row r="629" spans="1:3" ht="15.75" x14ac:dyDescent="0.15">
      <c r="A629" s="36"/>
      <c r="B629" s="39"/>
      <c r="C629" s="38"/>
    </row>
    <row r="630" spans="1:3" ht="15.75" x14ac:dyDescent="0.15">
      <c r="A630" s="36"/>
      <c r="B630" s="39"/>
      <c r="C630" s="38"/>
    </row>
    <row r="631" spans="1:3" ht="15.75" x14ac:dyDescent="0.15">
      <c r="A631" s="36"/>
      <c r="B631" s="39"/>
      <c r="C631" s="38"/>
    </row>
    <row r="632" spans="1:3" ht="15.75" x14ac:dyDescent="0.15">
      <c r="A632" s="36"/>
      <c r="B632" s="39"/>
      <c r="C632" s="38"/>
    </row>
    <row r="633" spans="1:3" ht="15.75" x14ac:dyDescent="0.15">
      <c r="A633" s="36"/>
      <c r="B633" s="39"/>
      <c r="C633" s="38"/>
    </row>
    <row r="634" spans="1:3" ht="15.75" x14ac:dyDescent="0.15">
      <c r="A634" s="36"/>
      <c r="B634" s="39"/>
      <c r="C634" s="38"/>
    </row>
    <row r="635" spans="1:3" ht="15.75" x14ac:dyDescent="0.15">
      <c r="A635" s="36"/>
      <c r="B635" s="39"/>
      <c r="C635" s="38"/>
    </row>
    <row r="636" spans="1:3" ht="15.75" x14ac:dyDescent="0.15">
      <c r="A636" s="36"/>
      <c r="B636" s="39"/>
      <c r="C636" s="38"/>
    </row>
    <row r="637" spans="1:3" ht="15.75" x14ac:dyDescent="0.15">
      <c r="A637" s="36"/>
      <c r="B637" s="39"/>
      <c r="C637" s="38"/>
    </row>
    <row r="638" spans="1:3" ht="15.75" x14ac:dyDescent="0.15">
      <c r="A638" s="36"/>
      <c r="B638" s="39"/>
      <c r="C638" s="38"/>
    </row>
    <row r="639" spans="1:3" ht="15.75" x14ac:dyDescent="0.15">
      <c r="A639" s="36"/>
      <c r="B639" s="39"/>
      <c r="C639" s="38"/>
    </row>
    <row r="640" spans="1:3" ht="15.75" x14ac:dyDescent="0.15">
      <c r="A640" s="36"/>
      <c r="B640" s="39"/>
      <c r="C640" s="38"/>
    </row>
    <row r="641" spans="1:3" ht="15.75" x14ac:dyDescent="0.15">
      <c r="A641" s="36"/>
      <c r="B641" s="39"/>
      <c r="C641" s="38"/>
    </row>
    <row r="642" spans="1:3" ht="15.75" x14ac:dyDescent="0.15">
      <c r="A642" s="36"/>
      <c r="B642" s="39"/>
      <c r="C642" s="38"/>
    </row>
    <row r="643" spans="1:3" ht="15.75" x14ac:dyDescent="0.15">
      <c r="A643" s="36"/>
      <c r="B643" s="39"/>
      <c r="C643" s="38"/>
    </row>
    <row r="644" spans="1:3" ht="15.75" x14ac:dyDescent="0.15">
      <c r="A644" s="36"/>
      <c r="B644" s="39"/>
      <c r="C644" s="38"/>
    </row>
    <row r="645" spans="1:3" ht="15.75" x14ac:dyDescent="0.15">
      <c r="A645" s="36"/>
      <c r="B645" s="39"/>
      <c r="C645" s="38"/>
    </row>
    <row r="646" spans="1:3" ht="15.75" x14ac:dyDescent="0.15">
      <c r="A646" s="36"/>
      <c r="B646" s="39"/>
      <c r="C646" s="38"/>
    </row>
    <row r="647" spans="1:3" ht="15.75" x14ac:dyDescent="0.15">
      <c r="A647" s="36"/>
      <c r="B647" s="39"/>
      <c r="C647" s="38"/>
    </row>
    <row r="648" spans="1:3" ht="15.75" x14ac:dyDescent="0.15">
      <c r="A648" s="36"/>
      <c r="B648" s="39"/>
      <c r="C648" s="38"/>
    </row>
    <row r="649" spans="1:3" ht="15.75" x14ac:dyDescent="0.15">
      <c r="A649" s="36"/>
      <c r="B649" s="39"/>
      <c r="C649" s="38"/>
    </row>
    <row r="650" spans="1:3" ht="15.75" x14ac:dyDescent="0.15">
      <c r="A650" s="36"/>
      <c r="B650" s="39"/>
      <c r="C650" s="38"/>
    </row>
    <row r="651" spans="1:3" ht="15.75" x14ac:dyDescent="0.15">
      <c r="A651" s="36"/>
      <c r="B651" s="39"/>
      <c r="C651" s="38"/>
    </row>
    <row r="652" spans="1:3" ht="15.75" x14ac:dyDescent="0.15">
      <c r="A652" s="36"/>
      <c r="B652" s="39"/>
      <c r="C652" s="38"/>
    </row>
    <row r="653" spans="1:3" ht="15.75" x14ac:dyDescent="0.15">
      <c r="A653" s="36"/>
      <c r="B653" s="39"/>
      <c r="C653" s="38"/>
    </row>
    <row r="654" spans="1:3" ht="15.75" x14ac:dyDescent="0.15">
      <c r="A654" s="36"/>
      <c r="B654" s="39"/>
      <c r="C654" s="38"/>
    </row>
    <row r="655" spans="1:3" ht="15.75" x14ac:dyDescent="0.15">
      <c r="A655" s="36"/>
      <c r="B655" s="39"/>
      <c r="C655" s="38"/>
    </row>
    <row r="656" spans="1:3" ht="15.75" x14ac:dyDescent="0.15">
      <c r="A656" s="36"/>
      <c r="B656" s="39"/>
      <c r="C656" s="38"/>
    </row>
    <row r="657" spans="1:3" ht="15.75" x14ac:dyDescent="0.15">
      <c r="A657" s="36"/>
      <c r="B657" s="39"/>
      <c r="C657" s="38"/>
    </row>
    <row r="658" spans="1:3" ht="15.75" x14ac:dyDescent="0.15">
      <c r="A658" s="36"/>
      <c r="B658" s="39"/>
      <c r="C658" s="38"/>
    </row>
    <row r="659" spans="1:3" ht="15.75" x14ac:dyDescent="0.15">
      <c r="A659" s="36"/>
      <c r="B659" s="39"/>
      <c r="C659" s="38"/>
    </row>
    <row r="660" spans="1:3" ht="15.75" x14ac:dyDescent="0.15">
      <c r="A660" s="36"/>
      <c r="B660" s="39"/>
      <c r="C660" s="38"/>
    </row>
    <row r="661" spans="1:3" ht="15.75" x14ac:dyDescent="0.15">
      <c r="A661" s="36"/>
      <c r="B661" s="39"/>
      <c r="C661" s="38"/>
    </row>
    <row r="662" spans="1:3" ht="15.75" x14ac:dyDescent="0.15">
      <c r="A662" s="36"/>
      <c r="B662" s="39"/>
      <c r="C662" s="38"/>
    </row>
    <row r="663" spans="1:3" ht="15.75" x14ac:dyDescent="0.15">
      <c r="A663" s="36"/>
      <c r="B663" s="39"/>
      <c r="C663" s="38"/>
    </row>
    <row r="664" spans="1:3" ht="15.75" x14ac:dyDescent="0.15">
      <c r="A664" s="36"/>
      <c r="B664" s="39"/>
      <c r="C664" s="38"/>
    </row>
    <row r="665" spans="1:3" ht="15.75" x14ac:dyDescent="0.15">
      <c r="A665" s="36"/>
      <c r="B665" s="39"/>
      <c r="C665" s="38"/>
    </row>
    <row r="666" spans="1:3" ht="15.75" x14ac:dyDescent="0.15">
      <c r="A666" s="36"/>
      <c r="B666" s="39"/>
      <c r="C666" s="38"/>
    </row>
    <row r="667" spans="1:3" ht="15.75" x14ac:dyDescent="0.15">
      <c r="A667" s="36"/>
      <c r="B667" s="39"/>
      <c r="C667" s="38"/>
    </row>
    <row r="668" spans="1:3" ht="15.75" x14ac:dyDescent="0.15">
      <c r="A668" s="36"/>
      <c r="B668" s="39"/>
      <c r="C668" s="38"/>
    </row>
    <row r="669" spans="1:3" ht="15.75" x14ac:dyDescent="0.15">
      <c r="A669" s="36"/>
      <c r="B669" s="39"/>
      <c r="C669" s="38"/>
    </row>
    <row r="670" spans="1:3" ht="15.75" x14ac:dyDescent="0.15">
      <c r="A670" s="36"/>
      <c r="B670" s="39"/>
      <c r="C670" s="38"/>
    </row>
    <row r="671" spans="1:3" ht="15.75" x14ac:dyDescent="0.15">
      <c r="A671" s="36"/>
      <c r="B671" s="39"/>
      <c r="C671" s="38"/>
    </row>
    <row r="672" spans="1:3" ht="15.75" x14ac:dyDescent="0.15">
      <c r="A672" s="36"/>
      <c r="B672" s="39"/>
      <c r="C672" s="38"/>
    </row>
    <row r="673" spans="1:3" ht="15.75" x14ac:dyDescent="0.15">
      <c r="A673" s="36"/>
      <c r="B673" s="39"/>
      <c r="C673" s="38"/>
    </row>
    <row r="674" spans="1:3" ht="15.75" x14ac:dyDescent="0.15">
      <c r="A674" s="36"/>
      <c r="B674" s="39"/>
      <c r="C674" s="38"/>
    </row>
    <row r="675" spans="1:3" ht="15.75" x14ac:dyDescent="0.15">
      <c r="A675" s="36"/>
      <c r="B675" s="39"/>
      <c r="C675" s="38"/>
    </row>
    <row r="676" spans="1:3" ht="15.75" x14ac:dyDescent="0.15">
      <c r="A676" s="36"/>
      <c r="B676" s="39"/>
      <c r="C676" s="38"/>
    </row>
    <row r="677" spans="1:3" ht="15.75" x14ac:dyDescent="0.15">
      <c r="A677" s="36"/>
      <c r="B677" s="39"/>
      <c r="C677" s="38"/>
    </row>
    <row r="678" spans="1:3" ht="15.75" x14ac:dyDescent="0.15">
      <c r="A678" s="36"/>
      <c r="B678" s="39"/>
      <c r="C678" s="38"/>
    </row>
    <row r="679" spans="1:3" ht="15.75" x14ac:dyDescent="0.15">
      <c r="A679" s="36"/>
      <c r="B679" s="39"/>
      <c r="C679" s="38"/>
    </row>
    <row r="680" spans="1:3" ht="15.75" x14ac:dyDescent="0.15">
      <c r="A680" s="36"/>
      <c r="B680" s="39"/>
      <c r="C680" s="38"/>
    </row>
    <row r="681" spans="1:3" ht="15.75" x14ac:dyDescent="0.15">
      <c r="A681" s="36"/>
      <c r="B681" s="39"/>
      <c r="C681" s="38"/>
    </row>
    <row r="682" spans="1:3" ht="15.75" x14ac:dyDescent="0.15">
      <c r="A682" s="36"/>
      <c r="B682" s="39"/>
      <c r="C682" s="38"/>
    </row>
    <row r="683" spans="1:3" ht="15.75" x14ac:dyDescent="0.15">
      <c r="A683" s="36"/>
      <c r="B683" s="39"/>
      <c r="C683" s="38"/>
    </row>
    <row r="684" spans="1:3" ht="15.75" x14ac:dyDescent="0.15">
      <c r="A684" s="36"/>
      <c r="B684" s="39"/>
      <c r="C684" s="38"/>
    </row>
    <row r="685" spans="1:3" ht="15.75" x14ac:dyDescent="0.15">
      <c r="A685" s="36"/>
      <c r="B685" s="39"/>
      <c r="C685" s="38"/>
    </row>
    <row r="686" spans="1:3" ht="15.75" x14ac:dyDescent="0.15">
      <c r="A686" s="36"/>
      <c r="B686" s="39"/>
      <c r="C686" s="38"/>
    </row>
    <row r="687" spans="1:3" ht="15.75" x14ac:dyDescent="0.15">
      <c r="A687" s="36"/>
      <c r="B687" s="39"/>
      <c r="C687" s="38"/>
    </row>
    <row r="688" spans="1:3" ht="15.75" x14ac:dyDescent="0.15">
      <c r="A688" s="36"/>
      <c r="B688" s="39"/>
      <c r="C688" s="38"/>
    </row>
    <row r="689" spans="1:3" ht="15.75" x14ac:dyDescent="0.15">
      <c r="A689" s="36"/>
      <c r="B689" s="39"/>
      <c r="C689" s="38"/>
    </row>
    <row r="690" spans="1:3" ht="15.75" x14ac:dyDescent="0.15">
      <c r="A690" s="36"/>
      <c r="B690" s="39"/>
      <c r="C690" s="38"/>
    </row>
    <row r="691" spans="1:3" ht="15.75" x14ac:dyDescent="0.15">
      <c r="A691" s="36"/>
      <c r="B691" s="39"/>
      <c r="C691" s="38"/>
    </row>
    <row r="692" spans="1:3" ht="15.75" x14ac:dyDescent="0.15">
      <c r="A692" s="36"/>
      <c r="B692" s="39"/>
      <c r="C692" s="38"/>
    </row>
    <row r="693" spans="1:3" ht="15.75" x14ac:dyDescent="0.15">
      <c r="A693" s="36"/>
      <c r="B693" s="39"/>
      <c r="C693" s="38"/>
    </row>
    <row r="694" spans="1:3" ht="15.75" x14ac:dyDescent="0.15">
      <c r="A694" s="36"/>
      <c r="B694" s="39"/>
      <c r="C694" s="38"/>
    </row>
    <row r="695" spans="1:3" ht="15.75" x14ac:dyDescent="0.15">
      <c r="A695" s="36"/>
      <c r="B695" s="39"/>
      <c r="C695" s="38"/>
    </row>
    <row r="696" spans="1:3" ht="15.75" x14ac:dyDescent="0.15">
      <c r="A696" s="36"/>
      <c r="B696" s="39"/>
      <c r="C696" s="38"/>
    </row>
    <row r="697" spans="1:3" ht="15.75" x14ac:dyDescent="0.15">
      <c r="A697" s="36"/>
      <c r="B697" s="39"/>
      <c r="C697" s="38"/>
    </row>
    <row r="698" spans="1:3" ht="15.75" x14ac:dyDescent="0.15">
      <c r="A698" s="36"/>
      <c r="B698" s="39"/>
      <c r="C698" s="38"/>
    </row>
    <row r="699" spans="1:3" ht="15.75" x14ac:dyDescent="0.15">
      <c r="A699" s="36"/>
      <c r="B699" s="39"/>
      <c r="C699" s="38"/>
    </row>
    <row r="700" spans="1:3" ht="15.75" x14ac:dyDescent="0.15">
      <c r="A700" s="36"/>
      <c r="B700" s="39"/>
      <c r="C700" s="38"/>
    </row>
    <row r="701" spans="1:3" ht="15.75" x14ac:dyDescent="0.15">
      <c r="A701" s="36"/>
      <c r="B701" s="39"/>
      <c r="C701" s="38"/>
    </row>
    <row r="702" spans="1:3" ht="15.75" x14ac:dyDescent="0.15">
      <c r="A702" s="36"/>
      <c r="B702" s="39"/>
      <c r="C702" s="38"/>
    </row>
    <row r="703" spans="1:3" ht="15.75" x14ac:dyDescent="0.15">
      <c r="A703" s="36"/>
      <c r="B703" s="39"/>
      <c r="C703" s="38"/>
    </row>
    <row r="704" spans="1:3" ht="15.75" x14ac:dyDescent="0.15">
      <c r="A704" s="36"/>
      <c r="B704" s="39"/>
      <c r="C704" s="38"/>
    </row>
    <row r="705" spans="1:3" ht="15.75" x14ac:dyDescent="0.15">
      <c r="A705" s="36"/>
      <c r="B705" s="39"/>
      <c r="C705" s="38"/>
    </row>
    <row r="706" spans="1:3" ht="15.75" x14ac:dyDescent="0.15">
      <c r="A706" s="36"/>
      <c r="B706" s="39"/>
      <c r="C706" s="38"/>
    </row>
    <row r="707" spans="1:3" ht="15.75" x14ac:dyDescent="0.15">
      <c r="A707" s="36"/>
      <c r="B707" s="39"/>
      <c r="C707" s="38"/>
    </row>
    <row r="708" spans="1:3" ht="15.75" x14ac:dyDescent="0.15">
      <c r="A708" s="36"/>
      <c r="B708" s="39"/>
      <c r="C708" s="38"/>
    </row>
    <row r="709" spans="1:3" ht="15.75" x14ac:dyDescent="0.15">
      <c r="A709" s="36"/>
      <c r="B709" s="39"/>
      <c r="C709" s="38"/>
    </row>
    <row r="710" spans="1:3" ht="15.75" x14ac:dyDescent="0.15">
      <c r="A710" s="36"/>
      <c r="B710" s="39"/>
      <c r="C710" s="38"/>
    </row>
    <row r="711" spans="1:3" ht="15.75" x14ac:dyDescent="0.15">
      <c r="A711" s="36"/>
      <c r="B711" s="39"/>
      <c r="C711" s="38"/>
    </row>
    <row r="712" spans="1:3" ht="15.75" x14ac:dyDescent="0.15">
      <c r="A712" s="36"/>
      <c r="B712" s="39"/>
      <c r="C712" s="38"/>
    </row>
    <row r="713" spans="1:3" ht="15.75" x14ac:dyDescent="0.15">
      <c r="A713" s="36"/>
      <c r="B713" s="39"/>
      <c r="C713" s="38"/>
    </row>
    <row r="714" spans="1:3" ht="15.75" x14ac:dyDescent="0.15">
      <c r="A714" s="36"/>
      <c r="B714" s="39"/>
      <c r="C714" s="38"/>
    </row>
    <row r="715" spans="1:3" ht="15.75" x14ac:dyDescent="0.15">
      <c r="A715" s="36"/>
      <c r="B715" s="39"/>
      <c r="C715" s="38"/>
    </row>
    <row r="716" spans="1:3" ht="15.75" x14ac:dyDescent="0.15">
      <c r="A716" s="36"/>
      <c r="B716" s="39"/>
      <c r="C716" s="38"/>
    </row>
    <row r="717" spans="1:3" ht="15.75" x14ac:dyDescent="0.15">
      <c r="A717" s="36"/>
      <c r="B717" s="39"/>
      <c r="C717" s="38"/>
    </row>
    <row r="718" spans="1:3" ht="15.75" x14ac:dyDescent="0.15">
      <c r="A718" s="36"/>
      <c r="B718" s="39"/>
      <c r="C718" s="38"/>
    </row>
    <row r="719" spans="1:3" ht="15.75" x14ac:dyDescent="0.15">
      <c r="A719" s="36"/>
      <c r="B719" s="39"/>
      <c r="C719" s="38"/>
    </row>
    <row r="720" spans="1:3" ht="15.75" x14ac:dyDescent="0.15">
      <c r="A720" s="36"/>
      <c r="B720" s="39"/>
      <c r="C720" s="38"/>
    </row>
    <row r="721" spans="1:3" ht="15.75" x14ac:dyDescent="0.15">
      <c r="A721" s="36"/>
      <c r="B721" s="39"/>
      <c r="C721" s="38"/>
    </row>
    <row r="722" spans="1:3" ht="15.75" x14ac:dyDescent="0.15">
      <c r="A722" s="36"/>
      <c r="B722" s="39"/>
      <c r="C722" s="38"/>
    </row>
    <row r="723" spans="1:3" ht="15.75" x14ac:dyDescent="0.15">
      <c r="A723" s="36"/>
      <c r="B723" s="39"/>
      <c r="C723" s="38"/>
    </row>
    <row r="724" spans="1:3" ht="15.75" x14ac:dyDescent="0.15">
      <c r="A724" s="36"/>
      <c r="B724" s="39"/>
      <c r="C724" s="38"/>
    </row>
    <row r="725" spans="1:3" ht="15.75" x14ac:dyDescent="0.15">
      <c r="A725" s="36"/>
      <c r="B725" s="39"/>
      <c r="C725" s="38"/>
    </row>
    <row r="726" spans="1:3" ht="15.75" x14ac:dyDescent="0.15">
      <c r="A726" s="36"/>
      <c r="B726" s="39"/>
      <c r="C726" s="38"/>
    </row>
    <row r="727" spans="1:3" ht="15.75" x14ac:dyDescent="0.15">
      <c r="A727" s="36"/>
      <c r="B727" s="39"/>
      <c r="C727" s="38"/>
    </row>
    <row r="728" spans="1:3" ht="15.75" x14ac:dyDescent="0.15">
      <c r="A728" s="36"/>
      <c r="B728" s="39"/>
      <c r="C728" s="38"/>
    </row>
    <row r="729" spans="1:3" ht="15.75" x14ac:dyDescent="0.15">
      <c r="A729" s="36"/>
      <c r="B729" s="39"/>
      <c r="C729" s="38"/>
    </row>
    <row r="730" spans="1:3" ht="15.75" x14ac:dyDescent="0.15">
      <c r="A730" s="36"/>
      <c r="B730" s="39"/>
      <c r="C730" s="38"/>
    </row>
    <row r="731" spans="1:3" ht="15.75" x14ac:dyDescent="0.15">
      <c r="A731" s="36"/>
      <c r="B731" s="39"/>
      <c r="C731" s="38"/>
    </row>
    <row r="732" spans="1:3" ht="15.75" x14ac:dyDescent="0.15">
      <c r="A732" s="36"/>
      <c r="B732" s="39"/>
      <c r="C732" s="38"/>
    </row>
    <row r="733" spans="1:3" ht="15.75" x14ac:dyDescent="0.15">
      <c r="A733" s="36"/>
      <c r="B733" s="39"/>
      <c r="C733" s="38"/>
    </row>
    <row r="734" spans="1:3" ht="15.75" x14ac:dyDescent="0.15">
      <c r="A734" s="36"/>
      <c r="B734" s="39"/>
      <c r="C734" s="38"/>
    </row>
    <row r="735" spans="1:3" ht="15.75" x14ac:dyDescent="0.15">
      <c r="A735" s="36"/>
      <c r="B735" s="39"/>
      <c r="C735" s="38"/>
    </row>
    <row r="736" spans="1:3" ht="15.75" x14ac:dyDescent="0.15">
      <c r="A736" s="36"/>
      <c r="B736" s="39"/>
      <c r="C736" s="38"/>
    </row>
    <row r="737" spans="1:3" ht="15.75" x14ac:dyDescent="0.15">
      <c r="A737" s="36"/>
      <c r="B737" s="39"/>
      <c r="C737" s="38"/>
    </row>
    <row r="738" spans="1:3" ht="15.75" x14ac:dyDescent="0.15">
      <c r="A738" s="36"/>
      <c r="B738" s="39"/>
      <c r="C738" s="38"/>
    </row>
    <row r="739" spans="1:3" ht="15.75" x14ac:dyDescent="0.15">
      <c r="A739" s="36"/>
      <c r="B739" s="39"/>
      <c r="C739" s="38"/>
    </row>
    <row r="740" spans="1:3" ht="15.75" x14ac:dyDescent="0.15">
      <c r="A740" s="36"/>
      <c r="B740" s="39"/>
      <c r="C740" s="38"/>
    </row>
    <row r="741" spans="1:3" ht="15.75" x14ac:dyDescent="0.15">
      <c r="A741" s="36"/>
      <c r="B741" s="39"/>
      <c r="C741" s="38"/>
    </row>
    <row r="742" spans="1:3" ht="15.75" x14ac:dyDescent="0.15">
      <c r="A742" s="36"/>
      <c r="B742" s="39"/>
      <c r="C742" s="38"/>
    </row>
    <row r="743" spans="1:3" ht="15.75" x14ac:dyDescent="0.15">
      <c r="A743" s="36"/>
      <c r="B743" s="39"/>
      <c r="C743" s="38"/>
    </row>
    <row r="744" spans="1:3" ht="15.75" x14ac:dyDescent="0.15">
      <c r="A744" s="36"/>
      <c r="B744" s="39"/>
      <c r="C744" s="38"/>
    </row>
    <row r="745" spans="1:3" ht="15.75" x14ac:dyDescent="0.15">
      <c r="A745" s="36"/>
      <c r="B745" s="39"/>
      <c r="C745" s="38"/>
    </row>
    <row r="746" spans="1:3" ht="15.75" x14ac:dyDescent="0.15">
      <c r="A746" s="36"/>
      <c r="B746" s="39"/>
      <c r="C746" s="38"/>
    </row>
    <row r="747" spans="1:3" ht="15.75" x14ac:dyDescent="0.15">
      <c r="A747" s="36"/>
      <c r="B747" s="39"/>
      <c r="C747" s="38"/>
    </row>
    <row r="748" spans="1:3" ht="15.75" x14ac:dyDescent="0.15">
      <c r="A748" s="36"/>
      <c r="B748" s="39"/>
      <c r="C748" s="38"/>
    </row>
    <row r="749" spans="1:3" ht="15.75" x14ac:dyDescent="0.15">
      <c r="A749" s="36"/>
      <c r="B749" s="39"/>
      <c r="C749" s="38"/>
    </row>
    <row r="750" spans="1:3" ht="15.75" x14ac:dyDescent="0.15">
      <c r="A750" s="36"/>
      <c r="B750" s="39"/>
      <c r="C750" s="38"/>
    </row>
    <row r="751" spans="1:3" ht="15.75" x14ac:dyDescent="0.15">
      <c r="A751" s="36"/>
      <c r="B751" s="39"/>
      <c r="C751" s="38"/>
    </row>
    <row r="752" spans="1:3" ht="15.75" x14ac:dyDescent="0.15">
      <c r="A752" s="36"/>
      <c r="B752" s="39"/>
      <c r="C752" s="38"/>
    </row>
    <row r="753" spans="1:3" ht="15.75" x14ac:dyDescent="0.15">
      <c r="A753" s="36"/>
      <c r="B753" s="39"/>
      <c r="C753" s="38"/>
    </row>
    <row r="754" spans="1:3" ht="15.75" x14ac:dyDescent="0.15">
      <c r="A754" s="36"/>
      <c r="B754" s="39"/>
      <c r="C754" s="38"/>
    </row>
    <row r="755" spans="1:3" ht="15.75" x14ac:dyDescent="0.15">
      <c r="A755" s="36"/>
      <c r="B755" s="39"/>
      <c r="C755" s="38"/>
    </row>
    <row r="756" spans="1:3" ht="15.75" x14ac:dyDescent="0.15">
      <c r="A756" s="36"/>
      <c r="B756" s="39"/>
      <c r="C756" s="38"/>
    </row>
    <row r="757" spans="1:3" ht="15.75" x14ac:dyDescent="0.15">
      <c r="A757" s="36"/>
      <c r="B757" s="39"/>
      <c r="C757" s="38"/>
    </row>
    <row r="758" spans="1:3" ht="15.75" x14ac:dyDescent="0.15">
      <c r="A758" s="36"/>
      <c r="B758" s="39"/>
      <c r="C758" s="38"/>
    </row>
    <row r="759" spans="1:3" ht="15.75" x14ac:dyDescent="0.15">
      <c r="A759" s="36"/>
      <c r="B759" s="39"/>
      <c r="C759" s="38"/>
    </row>
    <row r="760" spans="1:3" ht="15.75" x14ac:dyDescent="0.15">
      <c r="A760" s="36"/>
      <c r="B760" s="39"/>
      <c r="C760" s="38"/>
    </row>
    <row r="761" spans="1:3" ht="15.75" x14ac:dyDescent="0.15">
      <c r="A761" s="36"/>
      <c r="B761" s="39"/>
      <c r="C761" s="38"/>
    </row>
    <row r="762" spans="1:3" ht="15.75" x14ac:dyDescent="0.15">
      <c r="A762" s="36"/>
      <c r="B762" s="39"/>
      <c r="C762" s="38"/>
    </row>
    <row r="763" spans="1:3" ht="15.75" x14ac:dyDescent="0.15">
      <c r="A763" s="36"/>
      <c r="B763" s="39"/>
      <c r="C763" s="38"/>
    </row>
    <row r="764" spans="1:3" ht="15.75" x14ac:dyDescent="0.15">
      <c r="A764" s="36"/>
      <c r="B764" s="39"/>
      <c r="C764" s="38"/>
    </row>
    <row r="765" spans="1:3" ht="15.75" x14ac:dyDescent="0.15">
      <c r="A765" s="36"/>
      <c r="B765" s="39"/>
      <c r="C765" s="38"/>
    </row>
    <row r="766" spans="1:3" ht="15.75" x14ac:dyDescent="0.15">
      <c r="A766" s="36"/>
      <c r="B766" s="39"/>
      <c r="C766" s="38"/>
    </row>
    <row r="767" spans="1:3" ht="15.75" x14ac:dyDescent="0.15">
      <c r="A767" s="36"/>
      <c r="B767" s="39"/>
      <c r="C767" s="38"/>
    </row>
    <row r="768" spans="1:3" ht="15.75" x14ac:dyDescent="0.15">
      <c r="A768" s="36"/>
      <c r="B768" s="39"/>
      <c r="C768" s="38"/>
    </row>
    <row r="769" spans="1:3" ht="15.75" x14ac:dyDescent="0.15">
      <c r="A769" s="36"/>
      <c r="B769" s="39"/>
      <c r="C769" s="38"/>
    </row>
    <row r="770" spans="1:3" ht="15.75" x14ac:dyDescent="0.15">
      <c r="A770" s="36"/>
      <c r="B770" s="39"/>
      <c r="C770" s="38"/>
    </row>
    <row r="771" spans="1:3" ht="15.75" x14ac:dyDescent="0.15">
      <c r="A771" s="36"/>
      <c r="B771" s="39"/>
      <c r="C771" s="38"/>
    </row>
    <row r="772" spans="1:3" ht="15.75" x14ac:dyDescent="0.15">
      <c r="A772" s="36"/>
      <c r="B772" s="39"/>
      <c r="C772" s="38"/>
    </row>
    <row r="773" spans="1:3" ht="15.75" x14ac:dyDescent="0.15">
      <c r="A773" s="36"/>
      <c r="B773" s="39"/>
      <c r="C773" s="38"/>
    </row>
    <row r="774" spans="1:3" ht="15.75" x14ac:dyDescent="0.15">
      <c r="A774" s="36"/>
      <c r="B774" s="39"/>
      <c r="C774" s="38"/>
    </row>
    <row r="775" spans="1:3" ht="15.75" x14ac:dyDescent="0.15">
      <c r="A775" s="36"/>
      <c r="B775" s="39"/>
      <c r="C775" s="38"/>
    </row>
    <row r="776" spans="1:3" ht="15.75" x14ac:dyDescent="0.15">
      <c r="A776" s="36"/>
      <c r="B776" s="39"/>
      <c r="C776" s="38"/>
    </row>
    <row r="777" spans="1:3" ht="15.75" x14ac:dyDescent="0.15">
      <c r="A777" s="36"/>
      <c r="B777" s="39"/>
      <c r="C777" s="38"/>
    </row>
    <row r="778" spans="1:3" ht="15.75" x14ac:dyDescent="0.15">
      <c r="A778" s="36"/>
      <c r="B778" s="39"/>
      <c r="C778" s="38"/>
    </row>
    <row r="779" spans="1:3" ht="15.75" x14ac:dyDescent="0.15">
      <c r="A779" s="36"/>
      <c r="B779" s="39"/>
      <c r="C779" s="38"/>
    </row>
    <row r="780" spans="1:3" ht="15.75" x14ac:dyDescent="0.15">
      <c r="A780" s="36"/>
      <c r="B780" s="39"/>
      <c r="C780" s="38"/>
    </row>
    <row r="781" spans="1:3" ht="15.75" x14ac:dyDescent="0.15">
      <c r="A781" s="36"/>
      <c r="B781" s="39"/>
      <c r="C781" s="38"/>
    </row>
    <row r="782" spans="1:3" ht="15.75" x14ac:dyDescent="0.15">
      <c r="A782" s="36"/>
      <c r="B782" s="39"/>
      <c r="C782" s="38"/>
    </row>
    <row r="783" spans="1:3" ht="15.75" x14ac:dyDescent="0.15">
      <c r="A783" s="36"/>
      <c r="B783" s="39"/>
      <c r="C783" s="38"/>
    </row>
    <row r="784" spans="1:3" ht="15.75" x14ac:dyDescent="0.15">
      <c r="A784" s="36"/>
      <c r="B784" s="39"/>
      <c r="C784" s="38"/>
    </row>
    <row r="785" spans="1:3" ht="15.75" x14ac:dyDescent="0.15">
      <c r="A785" s="36"/>
      <c r="B785" s="39"/>
      <c r="C785" s="38"/>
    </row>
    <row r="786" spans="1:3" ht="15.75" x14ac:dyDescent="0.15">
      <c r="A786" s="36"/>
      <c r="B786" s="39"/>
      <c r="C786" s="38"/>
    </row>
    <row r="787" spans="1:3" ht="15.75" x14ac:dyDescent="0.15">
      <c r="A787" s="36"/>
      <c r="B787" s="39"/>
      <c r="C787" s="38"/>
    </row>
    <row r="788" spans="1:3" ht="15.75" x14ac:dyDescent="0.15">
      <c r="A788" s="36"/>
      <c r="B788" s="39"/>
      <c r="C788" s="38"/>
    </row>
    <row r="789" spans="1:3" ht="15.75" x14ac:dyDescent="0.15">
      <c r="A789" s="36"/>
      <c r="B789" s="39"/>
      <c r="C789" s="38"/>
    </row>
    <row r="790" spans="1:3" ht="15.75" x14ac:dyDescent="0.15">
      <c r="A790" s="36"/>
      <c r="B790" s="39"/>
      <c r="C790" s="38"/>
    </row>
    <row r="791" spans="1:3" ht="15.75" x14ac:dyDescent="0.15">
      <c r="A791" s="36"/>
      <c r="B791" s="39"/>
      <c r="C791" s="38"/>
    </row>
    <row r="792" spans="1:3" ht="15.75" x14ac:dyDescent="0.15">
      <c r="A792" s="36"/>
      <c r="B792" s="39"/>
      <c r="C792" s="38"/>
    </row>
    <row r="793" spans="1:3" ht="15.75" x14ac:dyDescent="0.15">
      <c r="A793" s="36"/>
      <c r="B793" s="39"/>
      <c r="C793" s="38"/>
    </row>
    <row r="794" spans="1:3" ht="15.75" x14ac:dyDescent="0.15">
      <c r="A794" s="36"/>
      <c r="B794" s="39"/>
      <c r="C794" s="38"/>
    </row>
    <row r="795" spans="1:3" ht="15.75" x14ac:dyDescent="0.15">
      <c r="A795" s="36"/>
      <c r="B795" s="39"/>
      <c r="C795" s="38"/>
    </row>
    <row r="796" spans="1:3" ht="15.75" x14ac:dyDescent="0.15">
      <c r="A796" s="36"/>
      <c r="B796" s="39"/>
      <c r="C796" s="38"/>
    </row>
    <row r="797" spans="1:3" ht="15.75" x14ac:dyDescent="0.15">
      <c r="A797" s="36"/>
      <c r="B797" s="39"/>
      <c r="C797" s="38"/>
    </row>
    <row r="798" spans="1:3" ht="15.75" x14ac:dyDescent="0.15">
      <c r="A798" s="36"/>
      <c r="B798" s="39"/>
      <c r="C798" s="38"/>
    </row>
    <row r="799" spans="1:3" ht="15.75" x14ac:dyDescent="0.15">
      <c r="A799" s="36"/>
      <c r="B799" s="39"/>
      <c r="C799" s="38"/>
    </row>
    <row r="800" spans="1:3" ht="15.75" x14ac:dyDescent="0.15">
      <c r="A800" s="36"/>
      <c r="B800" s="39"/>
      <c r="C800" s="38"/>
    </row>
    <row r="801" spans="1:3" ht="15.75" x14ac:dyDescent="0.15">
      <c r="A801" s="36"/>
      <c r="B801" s="39"/>
      <c r="C801" s="38"/>
    </row>
    <row r="802" spans="1:3" ht="15.75" x14ac:dyDescent="0.15">
      <c r="A802" s="36"/>
      <c r="B802" s="39"/>
      <c r="C802" s="38"/>
    </row>
    <row r="803" spans="1:3" ht="15.75" x14ac:dyDescent="0.15">
      <c r="A803" s="36"/>
      <c r="B803" s="39"/>
      <c r="C803" s="38"/>
    </row>
    <row r="804" spans="1:3" ht="15.75" x14ac:dyDescent="0.15">
      <c r="A804" s="36"/>
      <c r="B804" s="39"/>
      <c r="C804" s="38"/>
    </row>
    <row r="805" spans="1:3" ht="15.75" x14ac:dyDescent="0.15">
      <c r="A805" s="36"/>
      <c r="B805" s="39"/>
      <c r="C805" s="38"/>
    </row>
    <row r="806" spans="1:3" ht="15.75" x14ac:dyDescent="0.15">
      <c r="A806" s="36"/>
      <c r="B806" s="39"/>
      <c r="C806" s="38"/>
    </row>
    <row r="807" spans="1:3" ht="15.75" x14ac:dyDescent="0.15">
      <c r="A807" s="36"/>
      <c r="B807" s="39"/>
      <c r="C807" s="38"/>
    </row>
    <row r="808" spans="1:3" ht="15.75" x14ac:dyDescent="0.15">
      <c r="A808" s="36"/>
      <c r="B808" s="39"/>
      <c r="C808" s="38"/>
    </row>
    <row r="809" spans="1:3" ht="15.75" x14ac:dyDescent="0.15">
      <c r="A809" s="36"/>
      <c r="B809" s="39"/>
      <c r="C809" s="38"/>
    </row>
    <row r="810" spans="1:3" ht="15.75" x14ac:dyDescent="0.15">
      <c r="A810" s="36"/>
      <c r="B810" s="39"/>
      <c r="C810" s="38"/>
    </row>
    <row r="811" spans="1:3" ht="15.75" x14ac:dyDescent="0.15">
      <c r="A811" s="36"/>
      <c r="B811" s="39"/>
      <c r="C811" s="38"/>
    </row>
    <row r="812" spans="1:3" ht="15.75" x14ac:dyDescent="0.15">
      <c r="A812" s="36"/>
      <c r="B812" s="39"/>
      <c r="C812" s="38"/>
    </row>
    <row r="813" spans="1:3" ht="15.75" x14ac:dyDescent="0.15">
      <c r="A813" s="36"/>
      <c r="B813" s="39"/>
      <c r="C813" s="38"/>
    </row>
    <row r="814" spans="1:3" ht="15.75" x14ac:dyDescent="0.15">
      <c r="A814" s="36"/>
      <c r="B814" s="39"/>
      <c r="C814" s="38"/>
    </row>
    <row r="815" spans="1:3" ht="15.75" x14ac:dyDescent="0.15">
      <c r="A815" s="36"/>
      <c r="B815" s="39"/>
      <c r="C815" s="38"/>
    </row>
    <row r="816" spans="1:3" ht="15.75" x14ac:dyDescent="0.15">
      <c r="A816" s="36"/>
      <c r="B816" s="39"/>
      <c r="C816" s="38"/>
    </row>
    <row r="817" spans="1:3" ht="15.75" x14ac:dyDescent="0.15">
      <c r="A817" s="36"/>
      <c r="B817" s="39"/>
      <c r="C817" s="38"/>
    </row>
    <row r="818" spans="1:3" ht="15.75" x14ac:dyDescent="0.15">
      <c r="A818" s="36"/>
      <c r="B818" s="39"/>
      <c r="C818" s="38"/>
    </row>
    <row r="819" spans="1:3" ht="15.75" x14ac:dyDescent="0.15">
      <c r="A819" s="36"/>
      <c r="B819" s="39"/>
      <c r="C819" s="38"/>
    </row>
    <row r="820" spans="1:3" ht="15.75" x14ac:dyDescent="0.15">
      <c r="A820" s="36"/>
      <c r="B820" s="39"/>
      <c r="C820" s="38"/>
    </row>
    <row r="821" spans="1:3" ht="15.75" x14ac:dyDescent="0.15">
      <c r="A821" s="36"/>
      <c r="B821" s="39"/>
      <c r="C821" s="38"/>
    </row>
    <row r="822" spans="1:3" ht="15.75" x14ac:dyDescent="0.15">
      <c r="A822" s="36"/>
      <c r="B822" s="39"/>
      <c r="C822" s="38"/>
    </row>
    <row r="823" spans="1:3" ht="15.75" x14ac:dyDescent="0.15">
      <c r="A823" s="36"/>
      <c r="B823" s="39"/>
      <c r="C823" s="38"/>
    </row>
    <row r="824" spans="1:3" ht="15.75" x14ac:dyDescent="0.15">
      <c r="A824" s="36"/>
      <c r="B824" s="39"/>
      <c r="C824" s="38"/>
    </row>
    <row r="825" spans="1:3" ht="15.75" x14ac:dyDescent="0.15">
      <c r="A825" s="36"/>
      <c r="B825" s="39"/>
      <c r="C825" s="38"/>
    </row>
    <row r="826" spans="1:3" ht="15.75" x14ac:dyDescent="0.15">
      <c r="A826" s="36"/>
      <c r="B826" s="39"/>
      <c r="C826" s="38"/>
    </row>
    <row r="827" spans="1:3" ht="15.75" x14ac:dyDescent="0.15">
      <c r="A827" s="36"/>
      <c r="B827" s="39"/>
      <c r="C827" s="38"/>
    </row>
    <row r="828" spans="1:3" ht="15.75" x14ac:dyDescent="0.15">
      <c r="A828" s="36"/>
      <c r="B828" s="39"/>
      <c r="C828" s="38"/>
    </row>
    <row r="829" spans="1:3" ht="15.75" x14ac:dyDescent="0.15">
      <c r="A829" s="36"/>
      <c r="B829" s="39"/>
      <c r="C829" s="38"/>
    </row>
    <row r="830" spans="1:3" ht="15.75" x14ac:dyDescent="0.15">
      <c r="A830" s="36"/>
      <c r="B830" s="39"/>
      <c r="C830" s="38"/>
    </row>
    <row r="831" spans="1:3" ht="15.75" x14ac:dyDescent="0.15">
      <c r="A831" s="36"/>
      <c r="B831" s="39"/>
      <c r="C831" s="38"/>
    </row>
    <row r="832" spans="1:3" ht="15.75" x14ac:dyDescent="0.15">
      <c r="A832" s="36"/>
      <c r="B832" s="39"/>
      <c r="C832" s="38"/>
    </row>
    <row r="833" spans="1:3" ht="15.75" x14ac:dyDescent="0.15">
      <c r="A833" s="36"/>
      <c r="B833" s="39"/>
      <c r="C833" s="38"/>
    </row>
    <row r="834" spans="1:3" ht="15.75" x14ac:dyDescent="0.15">
      <c r="A834" s="36"/>
      <c r="B834" s="39"/>
      <c r="C834" s="38"/>
    </row>
    <row r="835" spans="1:3" ht="15.75" x14ac:dyDescent="0.15">
      <c r="A835" s="36"/>
      <c r="B835" s="39"/>
      <c r="C835" s="38"/>
    </row>
    <row r="836" spans="1:3" ht="15.75" x14ac:dyDescent="0.15">
      <c r="A836" s="36"/>
      <c r="B836" s="39"/>
      <c r="C836" s="38"/>
    </row>
    <row r="837" spans="1:3" ht="15.75" x14ac:dyDescent="0.15">
      <c r="A837" s="36"/>
      <c r="B837" s="39"/>
      <c r="C837" s="38"/>
    </row>
    <row r="838" spans="1:3" ht="15.75" x14ac:dyDescent="0.15">
      <c r="A838" s="36"/>
      <c r="B838" s="39"/>
      <c r="C838" s="38"/>
    </row>
    <row r="839" spans="1:3" ht="15.75" x14ac:dyDescent="0.15">
      <c r="A839" s="36"/>
      <c r="B839" s="39"/>
      <c r="C839" s="38"/>
    </row>
    <row r="840" spans="1:3" ht="15.75" x14ac:dyDescent="0.15">
      <c r="A840" s="36"/>
      <c r="B840" s="39"/>
      <c r="C840" s="38"/>
    </row>
    <row r="841" spans="1:3" ht="15.75" x14ac:dyDescent="0.15">
      <c r="A841" s="36"/>
      <c r="B841" s="39"/>
      <c r="C841" s="38"/>
    </row>
    <row r="842" spans="1:3" ht="15.75" x14ac:dyDescent="0.15">
      <c r="A842" s="36"/>
      <c r="B842" s="39"/>
      <c r="C842" s="38"/>
    </row>
    <row r="843" spans="1:3" ht="15.75" x14ac:dyDescent="0.15">
      <c r="A843" s="36"/>
      <c r="B843" s="39"/>
      <c r="C843" s="38"/>
    </row>
    <row r="844" spans="1:3" ht="15.75" x14ac:dyDescent="0.15">
      <c r="A844" s="36"/>
      <c r="B844" s="39"/>
      <c r="C844" s="38"/>
    </row>
    <row r="845" spans="1:3" ht="15.75" x14ac:dyDescent="0.15">
      <c r="A845" s="36"/>
      <c r="B845" s="39"/>
      <c r="C845" s="38"/>
    </row>
    <row r="846" spans="1:3" ht="15.75" x14ac:dyDescent="0.15">
      <c r="A846" s="36"/>
      <c r="B846" s="39"/>
      <c r="C846" s="38"/>
    </row>
    <row r="847" spans="1:3" ht="15.75" x14ac:dyDescent="0.15">
      <c r="A847" s="36"/>
      <c r="B847" s="39"/>
      <c r="C847" s="38"/>
    </row>
    <row r="848" spans="1:3" ht="15.75" x14ac:dyDescent="0.15">
      <c r="A848" s="36"/>
      <c r="B848" s="39"/>
      <c r="C848" s="38"/>
    </row>
    <row r="849" spans="1:3" ht="15.75" x14ac:dyDescent="0.15">
      <c r="A849" s="36"/>
      <c r="B849" s="39"/>
      <c r="C849" s="38"/>
    </row>
    <row r="850" spans="1:3" ht="15.75" x14ac:dyDescent="0.15">
      <c r="A850" s="36"/>
      <c r="B850" s="39"/>
      <c r="C850" s="38"/>
    </row>
    <row r="851" spans="1:3" ht="15.75" x14ac:dyDescent="0.15">
      <c r="A851" s="36"/>
      <c r="B851" s="39"/>
      <c r="C851" s="38"/>
    </row>
    <row r="852" spans="1:3" ht="15.75" x14ac:dyDescent="0.15">
      <c r="A852" s="36"/>
      <c r="B852" s="39"/>
      <c r="C852" s="38"/>
    </row>
    <row r="853" spans="1:3" ht="15.75" x14ac:dyDescent="0.15">
      <c r="A853" s="36"/>
      <c r="B853" s="39"/>
      <c r="C853" s="38"/>
    </row>
    <row r="854" spans="1:3" ht="15.75" x14ac:dyDescent="0.15">
      <c r="A854" s="36"/>
      <c r="B854" s="39"/>
      <c r="C854" s="38"/>
    </row>
    <row r="855" spans="1:3" ht="15.75" x14ac:dyDescent="0.15">
      <c r="A855" s="36"/>
      <c r="B855" s="39"/>
      <c r="C855" s="38"/>
    </row>
    <row r="856" spans="1:3" ht="15.75" x14ac:dyDescent="0.15">
      <c r="A856" s="36"/>
      <c r="B856" s="39"/>
      <c r="C856" s="38"/>
    </row>
    <row r="857" spans="1:3" ht="15.75" x14ac:dyDescent="0.15">
      <c r="A857" s="36"/>
      <c r="B857" s="39"/>
      <c r="C857" s="38"/>
    </row>
    <row r="858" spans="1:3" ht="15.75" x14ac:dyDescent="0.15">
      <c r="A858" s="36"/>
      <c r="B858" s="39"/>
      <c r="C858" s="38"/>
    </row>
    <row r="859" spans="1:3" ht="15.75" x14ac:dyDescent="0.15">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M99" activePane="bottomRight" state="frozen"/>
      <selection pane="topRight"/>
      <selection pane="bottomLeft"/>
      <selection pane="bottomRight" activeCell="S120" sqref="S120"/>
    </sheetView>
  </sheetViews>
  <sheetFormatPr defaultColWidth="0" defaultRowHeight="12.75" outlineLevelRow="3" x14ac:dyDescent="0.15"/>
  <cols>
    <col min="1" max="2" width="10.83203125" style="10" customWidth="1"/>
    <col min="3" max="3" width="1.5" style="40" customWidth="1"/>
    <col min="4" max="4" width="1.5" style="46" customWidth="1"/>
    <col min="5" max="5" width="136.5" style="11" bestFit="1" customWidth="1"/>
    <col min="6" max="6" width="14.83203125" style="11" bestFit="1" customWidth="1"/>
    <col min="7" max="7" width="13.1640625" style="11" bestFit="1" customWidth="1"/>
    <col min="8" max="8" width="7" style="11" bestFit="1" customWidth="1"/>
    <col min="9" max="9" width="3.5" style="11" customWidth="1"/>
    <col min="10"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Inp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E9" s="220" t="s">
        <v>113</v>
      </c>
      <c r="F9" s="221">
        <v>42461</v>
      </c>
      <c r="G9" s="11" t="s">
        <v>114</v>
      </c>
    </row>
    <row r="10" spans="1:707" outlineLevel="1" x14ac:dyDescent="0.15">
      <c r="E10" s="11" t="s">
        <v>115</v>
      </c>
      <c r="F10" s="222">
        <v>3</v>
      </c>
    </row>
    <row r="11" spans="1:707" outlineLevel="1" x14ac:dyDescent="0.15">
      <c r="E11" s="11" t="s">
        <v>116</v>
      </c>
      <c r="F11" s="222">
        <v>12</v>
      </c>
      <c r="G11" s="11" t="s">
        <v>117</v>
      </c>
    </row>
    <row r="12" spans="1:707" outlineLevel="1" x14ac:dyDescent="0.15">
      <c r="E12" s="11" t="s">
        <v>118</v>
      </c>
      <c r="F12" s="221">
        <v>45748</v>
      </c>
      <c r="G12" s="11" t="s">
        <v>114</v>
      </c>
    </row>
    <row r="13" spans="1:707" outlineLevel="1" x14ac:dyDescent="0.15">
      <c r="E13" s="11" t="s">
        <v>119</v>
      </c>
      <c r="F13" s="221">
        <v>47573</v>
      </c>
      <c r="G13" s="11" t="s">
        <v>114</v>
      </c>
    </row>
    <row r="14" spans="1:707" outlineLevel="1" x14ac:dyDescent="0.15"/>
    <row r="15" spans="1:707" outlineLevel="1" x14ac:dyDescent="0.15"/>
    <row r="16" spans="1:707" outlineLevel="1" x14ac:dyDescent="0.15"/>
    <row r="17" spans="1:23" outlineLevel="1" x14ac:dyDescent="0.15"/>
    <row r="19" spans="1:23" x14ac:dyDescent="0.15">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15"/>
    <row r="21" spans="1:23" outlineLevel="1" x14ac:dyDescent="0.15">
      <c r="B21" s="10" t="s">
        <v>121</v>
      </c>
      <c r="C21" s="227"/>
    </row>
    <row r="22" spans="1:23" outlineLevel="2" x14ac:dyDescent="0.15">
      <c r="A22" s="163"/>
      <c r="E22" s="228" t="s">
        <v>122</v>
      </c>
      <c r="F22" s="228"/>
      <c r="G22" s="228" t="s">
        <v>123</v>
      </c>
      <c r="H22" s="228"/>
      <c r="I22" s="228"/>
      <c r="J22" s="229"/>
      <c r="K22" s="229"/>
      <c r="L22" s="229"/>
      <c r="M22" s="229"/>
      <c r="N22" s="229"/>
      <c r="O22" s="229"/>
      <c r="P22" s="229"/>
      <c r="Q22" s="229">
        <v>0.02</v>
      </c>
      <c r="R22" s="229">
        <v>0.02</v>
      </c>
      <c r="S22" s="229">
        <v>0.02</v>
      </c>
      <c r="T22" s="229">
        <v>0.02</v>
      </c>
      <c r="U22" s="229">
        <v>0.02</v>
      </c>
      <c r="V22" s="229">
        <v>0.02</v>
      </c>
      <c r="W22" s="229">
        <v>0.02</v>
      </c>
    </row>
    <row r="23" spans="1:23" outlineLevel="2" x14ac:dyDescent="0.15">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v>128.30000000000001</v>
      </c>
      <c r="R23" s="231">
        <v>131.6</v>
      </c>
      <c r="S23" s="231">
        <v>134.30000000000001</v>
      </c>
      <c r="T23" s="231">
        <v>137</v>
      </c>
      <c r="U23" s="231">
        <v>139.69999999999999</v>
      </c>
      <c r="V23" s="231">
        <v>142.5</v>
      </c>
      <c r="W23" s="231">
        <v>145.30000000000001</v>
      </c>
    </row>
    <row r="24" spans="1:23" outlineLevel="2" x14ac:dyDescent="0.15">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v>129.1</v>
      </c>
      <c r="R24" s="231">
        <v>132.5</v>
      </c>
      <c r="S24" s="231">
        <v>135.1</v>
      </c>
      <c r="T24" s="231">
        <v>137.80000000000001</v>
      </c>
      <c r="U24" s="231">
        <v>140.6</v>
      </c>
      <c r="V24" s="231">
        <v>143.4</v>
      </c>
      <c r="W24" s="231">
        <v>146.19999999999999</v>
      </c>
    </row>
    <row r="25" spans="1:23" outlineLevel="2" x14ac:dyDescent="0.15">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v>129.4</v>
      </c>
      <c r="R25" s="231">
        <v>132.80000000000001</v>
      </c>
      <c r="S25" s="231">
        <v>135.4</v>
      </c>
      <c r="T25" s="231">
        <v>138.1</v>
      </c>
      <c r="U25" s="231">
        <v>140.9</v>
      </c>
      <c r="V25" s="231">
        <v>143.69999999999999</v>
      </c>
      <c r="W25" s="231">
        <v>146.6</v>
      </c>
    </row>
    <row r="26" spans="1:23" outlineLevel="2" x14ac:dyDescent="0.15">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v>129</v>
      </c>
      <c r="R26" s="231">
        <v>132.4</v>
      </c>
      <c r="S26" s="231">
        <v>135</v>
      </c>
      <c r="T26" s="231">
        <v>137.69999999999999</v>
      </c>
      <c r="U26" s="231">
        <v>140.5</v>
      </c>
      <c r="V26" s="231">
        <v>143.30000000000001</v>
      </c>
      <c r="W26" s="231">
        <v>146.1</v>
      </c>
    </row>
    <row r="27" spans="1:23" outlineLevel="2" x14ac:dyDescent="0.15">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v>129.4</v>
      </c>
      <c r="R27" s="231">
        <v>132.80000000000001</v>
      </c>
      <c r="S27" s="231">
        <v>135.4</v>
      </c>
      <c r="T27" s="231">
        <v>138.1</v>
      </c>
      <c r="U27" s="231">
        <v>140.9</v>
      </c>
      <c r="V27" s="231">
        <v>143.69999999999999</v>
      </c>
      <c r="W27" s="231">
        <v>146.6</v>
      </c>
    </row>
    <row r="28" spans="1:23" outlineLevel="2" x14ac:dyDescent="0.15">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v>130.69999999999999</v>
      </c>
      <c r="R28" s="231">
        <v>134.1</v>
      </c>
      <c r="S28" s="231">
        <v>136.80000000000001</v>
      </c>
      <c r="T28" s="231">
        <v>139.6</v>
      </c>
      <c r="U28" s="231">
        <v>142.30000000000001</v>
      </c>
      <c r="V28" s="231">
        <v>145.19999999999999</v>
      </c>
      <c r="W28" s="231">
        <v>148.1</v>
      </c>
    </row>
    <row r="29" spans="1:23" outlineLevel="2" x14ac:dyDescent="0.15">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v>131.1</v>
      </c>
      <c r="R29" s="231">
        <v>134.5</v>
      </c>
      <c r="S29" s="231">
        <v>137.19999999999999</v>
      </c>
      <c r="T29" s="231">
        <v>140</v>
      </c>
      <c r="U29" s="231">
        <v>142.80000000000001</v>
      </c>
      <c r="V29" s="231">
        <v>145.6</v>
      </c>
      <c r="W29" s="231">
        <v>148.5</v>
      </c>
    </row>
    <row r="30" spans="1:23" outlineLevel="2" x14ac:dyDescent="0.15">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v>130.69999999999999</v>
      </c>
      <c r="R30" s="231">
        <v>134.1</v>
      </c>
      <c r="S30" s="231">
        <v>136.69999999999999</v>
      </c>
      <c r="T30" s="231">
        <v>139.5</v>
      </c>
      <c r="U30" s="231">
        <v>142.30000000000001</v>
      </c>
      <c r="V30" s="231">
        <v>145.1</v>
      </c>
      <c r="W30" s="231">
        <v>148</v>
      </c>
    </row>
    <row r="31" spans="1:23" outlineLevel="2" x14ac:dyDescent="0.15">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v>130.9</v>
      </c>
      <c r="R31" s="231">
        <v>134.30000000000001</v>
      </c>
      <c r="S31" s="231">
        <v>137</v>
      </c>
      <c r="T31" s="231">
        <v>139.80000000000001</v>
      </c>
      <c r="U31" s="231">
        <v>142.6</v>
      </c>
      <c r="V31" s="231">
        <v>145.4</v>
      </c>
      <c r="W31" s="231">
        <v>148.30000000000001</v>
      </c>
    </row>
    <row r="32" spans="1:23" outlineLevel="2" x14ac:dyDescent="0.15">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v>130.4</v>
      </c>
      <c r="R32" s="231">
        <v>133.80000000000001</v>
      </c>
      <c r="S32" s="231">
        <v>136.5</v>
      </c>
      <c r="T32" s="231">
        <v>139.19999999999999</v>
      </c>
      <c r="U32" s="231">
        <v>142</v>
      </c>
      <c r="V32" s="231">
        <v>144.80000000000001</v>
      </c>
      <c r="W32" s="231">
        <v>147.69999999999999</v>
      </c>
    </row>
    <row r="33" spans="1:23" outlineLevel="2" x14ac:dyDescent="0.15">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v>131.69999999999999</v>
      </c>
      <c r="R33" s="231">
        <v>135.1</v>
      </c>
      <c r="S33" s="231">
        <v>137.80000000000001</v>
      </c>
      <c r="T33" s="231">
        <v>140.6</v>
      </c>
      <c r="U33" s="231">
        <v>143.4</v>
      </c>
      <c r="V33" s="231">
        <v>146.19999999999999</v>
      </c>
      <c r="W33" s="231">
        <v>149.19999999999999</v>
      </c>
    </row>
    <row r="34" spans="1:23" outlineLevel="2" x14ac:dyDescent="0.15">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v>132.5</v>
      </c>
      <c r="R34" s="231">
        <v>136</v>
      </c>
      <c r="S34" s="231">
        <v>138.69999999999999</v>
      </c>
      <c r="T34" s="231">
        <v>141.4</v>
      </c>
      <c r="U34" s="231">
        <v>144.30000000000001</v>
      </c>
      <c r="V34" s="231">
        <v>147.19999999999999</v>
      </c>
      <c r="W34" s="231">
        <v>150.1</v>
      </c>
    </row>
    <row r="35" spans="1:23" outlineLevel="1" x14ac:dyDescent="0.15"/>
    <row r="36" spans="1:23" outlineLevel="1" x14ac:dyDescent="0.15">
      <c r="B36" s="10" t="s">
        <v>137</v>
      </c>
      <c r="C36" s="227"/>
    </row>
    <row r="37" spans="1:23" outlineLevel="3" x14ac:dyDescent="0.15">
      <c r="E37" s="230" t="s">
        <v>138</v>
      </c>
      <c r="F37" s="232">
        <f xml:space="preserve"> $P23</f>
        <v>119</v>
      </c>
      <c r="G37" s="11" t="s">
        <v>125</v>
      </c>
    </row>
    <row r="38" spans="1:23" outlineLevel="3" x14ac:dyDescent="0.15">
      <c r="E38" s="230" t="s">
        <v>139</v>
      </c>
      <c r="F38" s="232">
        <f t="shared" ref="F38:F48" si="0" xml:space="preserve"> $P24</f>
        <v>119.7</v>
      </c>
      <c r="G38" s="11" t="s">
        <v>125</v>
      </c>
    </row>
    <row r="39" spans="1:23" outlineLevel="3" x14ac:dyDescent="0.15">
      <c r="E39" s="230" t="s">
        <v>140</v>
      </c>
      <c r="F39" s="232">
        <f t="shared" si="0"/>
        <v>120.5</v>
      </c>
      <c r="G39" s="11" t="s">
        <v>125</v>
      </c>
    </row>
    <row r="40" spans="1:23" outlineLevel="3" x14ac:dyDescent="0.15">
      <c r="E40" s="230" t="s">
        <v>141</v>
      </c>
      <c r="F40" s="232">
        <f t="shared" si="0"/>
        <v>121.2</v>
      </c>
      <c r="G40" s="11" t="s">
        <v>125</v>
      </c>
    </row>
    <row r="41" spans="1:23" outlineLevel="3" x14ac:dyDescent="0.15">
      <c r="E41" s="230" t="s">
        <v>142</v>
      </c>
      <c r="F41" s="232">
        <f t="shared" si="0"/>
        <v>121.8</v>
      </c>
      <c r="G41" s="11" t="s">
        <v>125</v>
      </c>
    </row>
    <row r="42" spans="1:23" outlineLevel="3" x14ac:dyDescent="0.15">
      <c r="E42" s="230" t="s">
        <v>143</v>
      </c>
      <c r="F42" s="232">
        <f t="shared" si="0"/>
        <v>122.3</v>
      </c>
      <c r="G42" s="11" t="s">
        <v>125</v>
      </c>
    </row>
    <row r="43" spans="1:23" outlineLevel="3" x14ac:dyDescent="0.15">
      <c r="E43" s="230" t="s">
        <v>144</v>
      </c>
      <c r="F43" s="232">
        <f t="shared" si="0"/>
        <v>124.3</v>
      </c>
      <c r="G43" s="11" t="s">
        <v>125</v>
      </c>
    </row>
    <row r="44" spans="1:23" outlineLevel="3" x14ac:dyDescent="0.15">
      <c r="E44" s="230" t="s">
        <v>145</v>
      </c>
      <c r="F44" s="232">
        <f t="shared" si="0"/>
        <v>124.8</v>
      </c>
      <c r="G44" s="11" t="s">
        <v>125</v>
      </c>
    </row>
    <row r="45" spans="1:23" outlineLevel="3" x14ac:dyDescent="0.15">
      <c r="E45" s="230" t="s">
        <v>146</v>
      </c>
      <c r="F45" s="232">
        <f t="shared" si="0"/>
        <v>125.3</v>
      </c>
      <c r="G45" s="11" t="s">
        <v>125</v>
      </c>
    </row>
    <row r="46" spans="1:23" outlineLevel="3" x14ac:dyDescent="0.15">
      <c r="E46" s="230" t="s">
        <v>147</v>
      </c>
      <c r="F46" s="232">
        <f t="shared" si="0"/>
        <v>124.8</v>
      </c>
      <c r="G46" s="11" t="s">
        <v>125</v>
      </c>
    </row>
    <row r="47" spans="1:23" outlineLevel="3" x14ac:dyDescent="0.15">
      <c r="E47" s="230" t="s">
        <v>148</v>
      </c>
      <c r="F47" s="232">
        <f t="shared" si="0"/>
        <v>126</v>
      </c>
      <c r="G47" s="11" t="s">
        <v>125</v>
      </c>
    </row>
    <row r="48" spans="1:23" outlineLevel="3" x14ac:dyDescent="0.15">
      <c r="E48" s="230" t="s">
        <v>149</v>
      </c>
      <c r="F48" s="232">
        <f t="shared" si="0"/>
        <v>126.8</v>
      </c>
      <c r="G48" s="11" t="s">
        <v>125</v>
      </c>
    </row>
    <row r="49" spans="1:23" outlineLevel="1" x14ac:dyDescent="0.15"/>
    <row r="50" spans="1:23" s="16" customFormat="1" outlineLevel="1" x14ac:dyDescent="0.15">
      <c r="A50" s="163"/>
      <c r="B50" s="163" t="s">
        <v>150</v>
      </c>
      <c r="C50" s="233"/>
      <c r="D50" s="165"/>
    </row>
    <row r="51" spans="1:23" s="16" customFormat="1" outlineLevel="2" x14ac:dyDescent="0.15">
      <c r="A51" s="163"/>
      <c r="B51" s="163"/>
      <c r="C51" s="164"/>
      <c r="D51" s="165"/>
    </row>
    <row r="52" spans="1:23" s="16" customFormat="1" outlineLevel="2" x14ac:dyDescent="0.15">
      <c r="A52" s="163"/>
      <c r="B52" s="163"/>
      <c r="C52" s="164"/>
      <c r="D52" s="165"/>
      <c r="E52" s="16" t="s">
        <v>151</v>
      </c>
      <c r="F52" s="234">
        <v>2018</v>
      </c>
      <c r="G52" s="16" t="s">
        <v>152</v>
      </c>
    </row>
    <row r="53" spans="1:23" s="16" customFormat="1" outlineLevel="2" x14ac:dyDescent="0.15">
      <c r="A53" s="163"/>
      <c r="B53" s="163"/>
      <c r="C53" s="164"/>
      <c r="D53" s="165"/>
      <c r="E53" s="16" t="s">
        <v>153</v>
      </c>
      <c r="F53" s="234">
        <v>2023</v>
      </c>
      <c r="G53" s="16" t="s">
        <v>152</v>
      </c>
    </row>
    <row r="54" spans="1:23" s="16" customFormat="1" outlineLevel="2" x14ac:dyDescent="0.15">
      <c r="A54" s="163"/>
      <c r="B54" s="163"/>
      <c r="C54" s="164"/>
      <c r="D54" s="165"/>
      <c r="E54" s="16" t="s">
        <v>154</v>
      </c>
      <c r="F54" s="234">
        <v>2025</v>
      </c>
      <c r="G54" s="16" t="s">
        <v>152</v>
      </c>
    </row>
    <row r="55" spans="1:23" s="16" customFormat="1" outlineLevel="2" x14ac:dyDescent="0.15">
      <c r="A55" s="163"/>
      <c r="B55" s="163"/>
      <c r="C55" s="164"/>
      <c r="D55" s="165"/>
      <c r="E55" s="16" t="s">
        <v>155</v>
      </c>
      <c r="F55" s="234">
        <v>2025</v>
      </c>
      <c r="G55" s="16" t="s">
        <v>152</v>
      </c>
    </row>
    <row r="56" spans="1:23" s="16" customFormat="1" outlineLevel="2" x14ac:dyDescent="0.15">
      <c r="A56" s="163"/>
      <c r="B56" s="163"/>
      <c r="C56" s="164"/>
      <c r="D56" s="165"/>
      <c r="E56" s="16" t="s">
        <v>156</v>
      </c>
      <c r="F56" s="234">
        <v>2024</v>
      </c>
      <c r="G56" s="16" t="s">
        <v>152</v>
      </c>
    </row>
    <row r="57" spans="1:23" x14ac:dyDescent="0.15">
      <c r="A57" s="163"/>
      <c r="B57" s="163"/>
      <c r="C57" s="164"/>
      <c r="D57" s="165"/>
      <c r="E57" s="16"/>
    </row>
    <row r="58" spans="1:23" x14ac:dyDescent="0.15">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15"/>
    <row r="60" spans="1:23" outlineLevel="1" x14ac:dyDescent="0.15">
      <c r="B60" s="10" t="str">
        <f xml:space="preserve"> 'PD12'!B$20</f>
        <v>PR14 Blind Year reconciliation end-of-period revenue adjustments</v>
      </c>
    </row>
    <row r="61" spans="1:23" outlineLevel="2" x14ac:dyDescent="0.15"/>
    <row r="62" spans="1:23" outlineLevel="2" x14ac:dyDescent="0.15">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15">
      <c r="A63" s="10" t="str">
        <f xml:space="preserve"> 'PD12'!O$21</f>
        <v>PD12.10</v>
      </c>
      <c r="E63" s="11" t="str">
        <f xml:space="preserve"> 'PD12'!$B$21 &amp; " (WN)"</f>
        <v>PR14 BYR WRFIM revenue adjustment in 2017-18 FYA (CPIH deflated) prices (WN)</v>
      </c>
      <c r="F63" s="236">
        <f>'PD12'!$F$21</f>
        <v>0</v>
      </c>
      <c r="G63" s="11" t="s">
        <v>158</v>
      </c>
      <c r="J63" s="235"/>
      <c r="K63" s="235"/>
      <c r="L63" s="235"/>
      <c r="M63" s="235"/>
      <c r="N63" s="235"/>
    </row>
    <row r="64" spans="1:23" outlineLevel="2" x14ac:dyDescent="0.15">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15">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15">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15">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15">
      <c r="J68" s="235"/>
      <c r="K68" s="235"/>
      <c r="L68" s="235"/>
      <c r="M68" s="235"/>
      <c r="N68" s="235"/>
    </row>
    <row r="69" spans="1:14" outlineLevel="2" x14ac:dyDescent="0.15">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15">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15">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15">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15">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15">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15">
      <c r="J75" s="235"/>
      <c r="K75" s="235"/>
      <c r="L75" s="235"/>
      <c r="M75" s="235"/>
      <c r="N75" s="235"/>
    </row>
    <row r="76" spans="1:14" outlineLevel="2" x14ac:dyDescent="0.15">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15">
      <c r="A77" s="10" t="str">
        <f xml:space="preserve"> 'PD12'!O$23</f>
        <v>PD12.12</v>
      </c>
      <c r="E77" s="11" t="str">
        <f xml:space="preserve"> 'PD12'!$B$23
 &amp; " (WN)"</f>
        <v>PR14 BYR Totex menu revenue adjustment in 2017-18 FYA (CPIH deflated) prices (WN)</v>
      </c>
      <c r="F77" s="236">
        <f>'PD12'!$F$23</f>
        <v>0</v>
      </c>
      <c r="G77" s="11" t="s">
        <v>158</v>
      </c>
      <c r="J77" s="235"/>
      <c r="K77" s="235"/>
      <c r="L77" s="235"/>
      <c r="M77" s="235"/>
      <c r="N77" s="235"/>
    </row>
    <row r="78" spans="1:14" outlineLevel="2" x14ac:dyDescent="0.15">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15">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15">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15">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15">
      <c r="J82" s="235"/>
      <c r="K82" s="235"/>
      <c r="L82" s="235"/>
      <c r="M82" s="235"/>
      <c r="N82" s="235"/>
    </row>
    <row r="83" spans="1:14" outlineLevel="2" x14ac:dyDescent="0.15">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15">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15">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15">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15">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15">
      <c r="A88" s="10" t="str">
        <f xml:space="preserve"> 'PD12'!O$24</f>
        <v>PD12.13</v>
      </c>
      <c r="E88" s="11" t="str">
        <f xml:space="preserve"> 'PD12'!$B$24
 &amp; " (ADDN2)"</f>
        <v>PR14 BYR Other revenue adjustment in 2017-18 FYA (CPIH deflated) prices (ADDN2)</v>
      </c>
      <c r="F88" s="11" t="s">
        <v>14</v>
      </c>
    </row>
    <row r="89" spans="1:14" outlineLevel="2" x14ac:dyDescent="0.15"/>
    <row r="90" spans="1:14" outlineLevel="2" x14ac:dyDescent="0.15">
      <c r="A90" s="10" t="str">
        <f xml:space="preserve"> 'PD12'!O$25</f>
        <v>PD12.14</v>
      </c>
      <c r="E90" s="11" t="str">
        <f>'PD12'!$B$25</f>
        <v>PR14 BYR Residential retail revenue adjustment in 2017-18 FYA (CPIH deflated) prices</v>
      </c>
      <c r="F90" s="236">
        <f xml:space="preserve"> 'PD12'!$K$25</f>
        <v>-0.51986022695670264</v>
      </c>
      <c r="G90" s="11" t="s">
        <v>158</v>
      </c>
    </row>
    <row r="91" spans="1:14" outlineLevel="1" x14ac:dyDescent="0.15"/>
    <row r="92" spans="1:14" outlineLevel="1" x14ac:dyDescent="0.15">
      <c r="B92" s="10" t="str">
        <f xml:space="preserve"> 'PD12'!B$27</f>
        <v>PR19 reconciliation revenue adjustments</v>
      </c>
    </row>
    <row r="93" spans="1:14" outlineLevel="2" x14ac:dyDescent="0.15"/>
    <row r="94" spans="1:14" outlineLevel="2" x14ac:dyDescent="0.15">
      <c r="A94" s="10" t="str">
        <f xml:space="preserve"> 'PD12'!O$28</f>
        <v>PD12.15</v>
      </c>
      <c r="E94" s="11" t="str">
        <f xml:space="preserve"> 'PD12'!$B$28 &amp; " (WR)"</f>
        <v>PR19 ODI revenue adjustment in 2017-18 FYA (CPIH deflated) prices (WR)</v>
      </c>
      <c r="F94" s="236">
        <f>'PD12'!$E$28</f>
        <v>0</v>
      </c>
      <c r="G94" s="11" t="s">
        <v>158</v>
      </c>
    </row>
    <row r="95" spans="1:14" outlineLevel="2" x14ac:dyDescent="0.15">
      <c r="A95" s="10" t="str">
        <f xml:space="preserve"> 'PD12'!O$28</f>
        <v>PD12.15</v>
      </c>
      <c r="E95" s="11" t="str">
        <f xml:space="preserve"> 'PD12'!$B$28 &amp; " (WN)"</f>
        <v>PR19 ODI revenue adjustment in 2017-18 FYA (CPIH deflated) prices (WN)</v>
      </c>
      <c r="F95" s="236">
        <f>'PD12'!$F$28</f>
        <v>0</v>
      </c>
      <c r="G95" s="11" t="s">
        <v>158</v>
      </c>
    </row>
    <row r="96" spans="1:14" outlineLevel="2" x14ac:dyDescent="0.15">
      <c r="A96" s="10" t="str">
        <f xml:space="preserve"> 'PD12'!O$28</f>
        <v>PD12.15</v>
      </c>
      <c r="E96" s="11" t="str">
        <f xml:space="preserve"> 'PD12'!$B$28 &amp; " (WWN)"</f>
        <v>PR19 ODI revenue adjustment in 2017-18 FYA (CPIH deflated) prices (WWN)</v>
      </c>
      <c r="F96" s="236">
        <f>'PD12'!$G$28</f>
        <v>0</v>
      </c>
      <c r="G96" s="11" t="s">
        <v>158</v>
      </c>
    </row>
    <row r="97" spans="1:7" outlineLevel="2" x14ac:dyDescent="0.15">
      <c r="A97" s="10" t="str">
        <f xml:space="preserve"> 'PD12'!O$28</f>
        <v>PD12.15</v>
      </c>
      <c r="E97" s="11" t="str">
        <f xml:space="preserve"> 'PD12'!$B$28 &amp; " (BR)"</f>
        <v>PR19 ODI revenue adjustment in 2017-18 FYA (CPIH deflated) prices (BR)</v>
      </c>
      <c r="F97" s="236">
        <f>'PD12'!$H$28</f>
        <v>0</v>
      </c>
      <c r="G97" s="11" t="s">
        <v>158</v>
      </c>
    </row>
    <row r="98" spans="1:7" outlineLevel="2" x14ac:dyDescent="0.15">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15">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15">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15">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15"/>
    <row r="103" spans="1:7" outlineLevel="2" x14ac:dyDescent="0.15">
      <c r="A103" s="10" t="str">
        <f xml:space="preserve"> 'PD12'!O$29</f>
        <v>PD12.16</v>
      </c>
      <c r="E103" s="11" t="str">
        <f xml:space="preserve"> 'PD12'!$B$29
 &amp; " (WR)"</f>
        <v>PR19 RFI revenue adjustment in 2024-25 prior November (CPIH deflated) prices (WR)</v>
      </c>
      <c r="F103" s="236">
        <f>'PD12'!$E$29</f>
        <v>-1.3897162525354096</v>
      </c>
      <c r="G103" s="11" t="s">
        <v>158</v>
      </c>
    </row>
    <row r="104" spans="1:7" outlineLevel="2" x14ac:dyDescent="0.15">
      <c r="A104" s="10" t="str">
        <f xml:space="preserve"> 'PD12'!O$29</f>
        <v>PD12.16</v>
      </c>
      <c r="E104" s="11" t="str">
        <f xml:space="preserve"> 'PD12'!$B$29
 &amp; " (WN)"</f>
        <v>PR19 RFI revenue adjustment in 2024-25 prior November (CPIH deflated) prices (WN)</v>
      </c>
      <c r="F104" s="236">
        <f>'PD12'!$F$29</f>
        <v>-13.907063315155836</v>
      </c>
      <c r="G104" s="11" t="s">
        <v>158</v>
      </c>
    </row>
    <row r="105" spans="1:7" outlineLevel="2" x14ac:dyDescent="0.15">
      <c r="A105" s="10" t="str">
        <f xml:space="preserve"> 'PD12'!O$29</f>
        <v>PD12.16</v>
      </c>
      <c r="E105" s="11" t="str">
        <f xml:space="preserve"> 'PD12'!$B$29
 &amp; " (WWN)"</f>
        <v>PR19 RFI revenue adjustment in 2024-25 prior November (CPIH deflated) prices (WWN)</v>
      </c>
      <c r="F105" s="236">
        <f>'PD12'!$G$29</f>
        <v>-25.694715222944097</v>
      </c>
      <c r="G105" s="11" t="s">
        <v>158</v>
      </c>
    </row>
    <row r="106" spans="1:7" outlineLevel="2" x14ac:dyDescent="0.15">
      <c r="A106" s="10" t="str">
        <f xml:space="preserve"> 'PD12'!O$29</f>
        <v>PD12.16</v>
      </c>
      <c r="E106" s="11" t="str">
        <f xml:space="preserve"> 'PD12'!$B$29
 &amp; " (BR)"</f>
        <v>PR19 RFI revenue adjustment in 2024-25 prior November (CPIH deflated) prices (BR)</v>
      </c>
      <c r="F106" s="11" t="s">
        <v>14</v>
      </c>
    </row>
    <row r="107" spans="1:7" outlineLevel="2" x14ac:dyDescent="0.15">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15">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15">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15">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15"/>
    <row r="112" spans="1:7" outlineLevel="2" x14ac:dyDescent="0.15">
      <c r="A112" s="10" t="str">
        <f xml:space="preserve"> 'PD12'!O$30</f>
        <v>PD12.17</v>
      </c>
      <c r="E112" s="11" t="str">
        <f xml:space="preserve"> 'PD12'!$B$30
 &amp; " (WR)"</f>
        <v>PR19 C-MeX revenue adjustment in 2017-18 FYA (CPIH deflated) prices (WR)</v>
      </c>
      <c r="F112" s="11" t="s">
        <v>14</v>
      </c>
    </row>
    <row r="113" spans="1:7" outlineLevel="2" x14ac:dyDescent="0.15">
      <c r="A113" s="10" t="str">
        <f xml:space="preserve"> 'PD12'!O$30</f>
        <v>PD12.17</v>
      </c>
      <c r="E113" s="11" t="str">
        <f xml:space="preserve"> 'PD12'!$B$30
 &amp; " (WN)"</f>
        <v>PR19 C-MeX revenue adjustment in 2017-18 FYA (CPIH deflated) prices (WN)</v>
      </c>
      <c r="F113" s="11" t="s">
        <v>14</v>
      </c>
    </row>
    <row r="114" spans="1:7" outlineLevel="2" x14ac:dyDescent="0.15">
      <c r="A114" s="10" t="str">
        <f xml:space="preserve"> 'PD12'!O$30</f>
        <v>PD12.17</v>
      </c>
      <c r="E114" s="11" t="str">
        <f xml:space="preserve"> 'PD12'!$B$30
 &amp; " (WWN)"</f>
        <v>PR19 C-MeX revenue adjustment in 2017-18 FYA (CPIH deflated) prices (WWN)</v>
      </c>
      <c r="F114" s="11" t="s">
        <v>14</v>
      </c>
    </row>
    <row r="115" spans="1:7" outlineLevel="2" x14ac:dyDescent="0.15">
      <c r="A115" s="10" t="str">
        <f xml:space="preserve"> 'PD12'!O$30</f>
        <v>PD12.17</v>
      </c>
      <c r="E115" s="11" t="str">
        <f xml:space="preserve"> 'PD12'!$B$30
 &amp; " (BR)"</f>
        <v>PR19 C-MeX revenue adjustment in 2017-18 FYA (CPIH deflated) prices (BR)</v>
      </c>
      <c r="F115" s="11" t="s">
        <v>14</v>
      </c>
    </row>
    <row r="116" spans="1:7" outlineLevel="2" x14ac:dyDescent="0.15">
      <c r="A116" s="10" t="str">
        <f xml:space="preserve"> 'PD12'!O$30</f>
        <v>PD12.17</v>
      </c>
      <c r="E116" s="11" t="str">
        <f xml:space="preserve"> 'PD12'!$B$30
 &amp; " (ADDN1)"</f>
        <v>PR19 C-MeX revenue adjustment in 2017-18 FYA (CPIH deflated) prices (ADDN1)</v>
      </c>
      <c r="F116" s="11" t="s">
        <v>14</v>
      </c>
    </row>
    <row r="117" spans="1:7" outlineLevel="2" x14ac:dyDescent="0.15">
      <c r="A117" s="10" t="str">
        <f xml:space="preserve"> 'PD12'!O$30</f>
        <v>PD12.17</v>
      </c>
      <c r="E117" s="11" t="str">
        <f xml:space="preserve"> 'PD12'!$B$30
 &amp; " (ADDN2)"</f>
        <v>PR19 C-MeX revenue adjustment in 2017-18 FYA (CPIH deflated) prices (ADDN2)</v>
      </c>
      <c r="F117" s="11" t="s">
        <v>14</v>
      </c>
    </row>
    <row r="118" spans="1:7" outlineLevel="2" x14ac:dyDescent="0.15">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15">
      <c r="A119" s="10" t="str">
        <f xml:space="preserve"> 'PD12'!O$30</f>
        <v>PD12.17</v>
      </c>
      <c r="E119" s="11" t="str">
        <f xml:space="preserve"> 'PD12'!$B$30
 &amp; " (Business retail)"</f>
        <v>PR19 C-MeX revenue adjustment in 2017-18 FYA (CPIH deflated) prices (Business retail)</v>
      </c>
      <c r="F119" s="11" t="s">
        <v>14</v>
      </c>
    </row>
    <row r="120" spans="1:7" outlineLevel="2" x14ac:dyDescent="0.15"/>
    <row r="121" spans="1:7" outlineLevel="2" x14ac:dyDescent="0.15">
      <c r="A121" s="10" t="str">
        <f xml:space="preserve"> 'PD12'!O$31</f>
        <v>PD12.18</v>
      </c>
      <c r="E121" s="11" t="str">
        <f xml:space="preserve"> 'PD12'!$B$31
 &amp; " (WR)"</f>
        <v>PR19 D-MeX revenue adjustment in 2017-18 FYA (CPIH deflated) prices (WR)</v>
      </c>
      <c r="F121" s="11" t="s">
        <v>14</v>
      </c>
    </row>
    <row r="122" spans="1:7" outlineLevel="2" x14ac:dyDescent="0.15">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15">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15">
      <c r="A124" s="10" t="str">
        <f xml:space="preserve"> 'PD12'!O$31</f>
        <v>PD12.18</v>
      </c>
      <c r="E124" s="11" t="str">
        <f xml:space="preserve"> 'PD12'!$B$31
 &amp; " (BR)"</f>
        <v>PR19 D-MeX revenue adjustment in 2017-18 FYA (CPIH deflated) prices (BR)</v>
      </c>
      <c r="F124" s="11" t="s">
        <v>14</v>
      </c>
    </row>
    <row r="125" spans="1:7" outlineLevel="2" x14ac:dyDescent="0.15">
      <c r="A125" s="10" t="str">
        <f xml:space="preserve"> 'PD12'!O$31</f>
        <v>PD12.18</v>
      </c>
      <c r="E125" s="11" t="str">
        <f xml:space="preserve"> 'PD12'!$B$31
 &amp; " (ADDN1)"</f>
        <v>PR19 D-MeX revenue adjustment in 2017-18 FYA (CPIH deflated) prices (ADDN1)</v>
      </c>
      <c r="F125" s="11" t="s">
        <v>14</v>
      </c>
    </row>
    <row r="126" spans="1:7" outlineLevel="2" x14ac:dyDescent="0.15">
      <c r="A126" s="10" t="str">
        <f xml:space="preserve"> 'PD12'!O$31</f>
        <v>PD12.18</v>
      </c>
      <c r="E126" s="11" t="str">
        <f xml:space="preserve"> 'PD12'!$B$31
 &amp; " (ADDN2)"</f>
        <v>PR19 D-MeX revenue adjustment in 2017-18 FYA (CPIH deflated) prices (ADDN2)</v>
      </c>
      <c r="F126" s="11" t="s">
        <v>14</v>
      </c>
    </row>
    <row r="127" spans="1:7" outlineLevel="2" x14ac:dyDescent="0.15">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15">
      <c r="A128" s="10" t="str">
        <f xml:space="preserve"> 'PD12'!O$31</f>
        <v>PD12.18</v>
      </c>
      <c r="E128" s="11" t="str">
        <f xml:space="preserve"> 'PD12'!$B$31
 &amp; " (Business retail)"</f>
        <v>PR19 D-MeX revenue adjustment in 2017-18 FYA (CPIH deflated) prices (Business retail)</v>
      </c>
      <c r="F128" s="11" t="s">
        <v>14</v>
      </c>
    </row>
    <row r="129" spans="1:7" outlineLevel="2" x14ac:dyDescent="0.15"/>
    <row r="130" spans="1:7" outlineLevel="2" x14ac:dyDescent="0.15">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15">
      <c r="A131" s="10" t="str">
        <f xml:space="preserve"> 'PD12'!O$32</f>
        <v>PD12.19</v>
      </c>
      <c r="E131" s="11" t="str">
        <f xml:space="preserve"> 'PD12'!$B$32
 &amp; " (WN)"</f>
        <v>PR19 Bilateral entry (BEA) revenue adjustment in 2017-18 FYA (CPIH deflated) prices (WN)</v>
      </c>
      <c r="F131" s="11" t="s">
        <v>14</v>
      </c>
    </row>
    <row r="132" spans="1:7" outlineLevel="2" x14ac:dyDescent="0.15">
      <c r="A132" s="10" t="str">
        <f xml:space="preserve"> 'PD12'!O$32</f>
        <v>PD12.19</v>
      </c>
      <c r="E132" s="11" t="str">
        <f xml:space="preserve"> 'PD12'!$B$32
 &amp; " (WWN)"</f>
        <v>PR19 Bilateral entry (BEA) revenue adjustment in 2017-18 FYA (CPIH deflated) prices (WWN)</v>
      </c>
      <c r="F132" s="11" t="s">
        <v>14</v>
      </c>
    </row>
    <row r="133" spans="1:7" outlineLevel="2" x14ac:dyDescent="0.15">
      <c r="A133" s="10" t="str">
        <f xml:space="preserve"> 'PD12'!O$32</f>
        <v>PD12.19</v>
      </c>
      <c r="E133" s="11" t="str">
        <f xml:space="preserve"> 'PD12'!$B$32
 &amp; " (BR)"</f>
        <v>PR19 Bilateral entry (BEA) revenue adjustment in 2017-18 FYA (CPIH deflated) prices (BR)</v>
      </c>
      <c r="F133" s="11" t="s">
        <v>14</v>
      </c>
    </row>
    <row r="134" spans="1:7" outlineLevel="2" x14ac:dyDescent="0.15">
      <c r="A134" s="10" t="str">
        <f xml:space="preserve"> 'PD12'!O$32</f>
        <v>PD12.19</v>
      </c>
      <c r="E134" s="11" t="str">
        <f xml:space="preserve"> 'PD12'!$B$32
 &amp; " (ADDN1)"</f>
        <v>PR19 Bilateral entry (BEA) revenue adjustment in 2017-18 FYA (CPIH deflated) prices (ADDN1)</v>
      </c>
      <c r="F134" s="11" t="s">
        <v>14</v>
      </c>
    </row>
    <row r="135" spans="1:7" outlineLevel="2" x14ac:dyDescent="0.15">
      <c r="A135" s="10" t="str">
        <f xml:space="preserve"> 'PD12'!O$32</f>
        <v>PD12.19</v>
      </c>
      <c r="E135" s="11" t="str">
        <f xml:space="preserve"> 'PD12'!$B$32
 &amp; " (ADDN2)"</f>
        <v>PR19 Bilateral entry (BEA) revenue adjustment in 2017-18 FYA (CPIH deflated) prices (ADDN2)</v>
      </c>
      <c r="F135" s="11" t="s">
        <v>14</v>
      </c>
    </row>
    <row r="136" spans="1:7" outlineLevel="2" x14ac:dyDescent="0.15">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15">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15"/>
    <row r="139" spans="1:7" outlineLevel="2" x14ac:dyDescent="0.15">
      <c r="A139" s="10" t="str">
        <f xml:space="preserve"> 'PD12'!O$33</f>
        <v>PD12.20</v>
      </c>
      <c r="E139" s="16" t="str">
        <f xml:space="preserve"> 'PD12'!$B$33
 &amp; " (WR)"</f>
        <v>PR19 Bioresources revenue adjustment in 2024-25 prior November (CPIH deflated) prices (WR)</v>
      </c>
      <c r="F139" s="11" t="s">
        <v>14</v>
      </c>
    </row>
    <row r="140" spans="1:7" outlineLevel="2" x14ac:dyDescent="0.15">
      <c r="A140" s="10" t="str">
        <f xml:space="preserve"> 'PD12'!O$33</f>
        <v>PD12.20</v>
      </c>
      <c r="E140" s="11" t="str">
        <f xml:space="preserve"> 'PD12'!$B$33
 &amp; " (WN)"</f>
        <v>PR19 Bioresources revenue adjustment in 2024-25 prior November (CPIH deflated) prices (WN)</v>
      </c>
      <c r="F140" s="11" t="s">
        <v>14</v>
      </c>
    </row>
    <row r="141" spans="1:7" outlineLevel="2" x14ac:dyDescent="0.15">
      <c r="A141" s="10" t="str">
        <f xml:space="preserve"> 'PD12'!O$33</f>
        <v>PD12.20</v>
      </c>
      <c r="E141" s="11" t="str">
        <f xml:space="preserve"> 'PD12'!$B$33
 &amp; " (WWN)"</f>
        <v>PR19 Bioresources revenue adjustment in 2024-25 prior November (CPIH deflated) prices (WWN)</v>
      </c>
      <c r="F141" s="11" t="s">
        <v>14</v>
      </c>
    </row>
    <row r="142" spans="1:7" outlineLevel="2" x14ac:dyDescent="0.15">
      <c r="A142" s="10" t="str">
        <f xml:space="preserve"> 'PD12'!O$33</f>
        <v>PD12.20</v>
      </c>
      <c r="E142" s="11" t="str">
        <f xml:space="preserve"> 'PD12'!$B$33
 &amp; " (BR)"</f>
        <v>PR19 Bioresources revenue adjustment in 2024-25 prior November (CPIH deflated) prices (BR)</v>
      </c>
      <c r="F142" s="236">
        <f>'PD12'!$H$33</f>
        <v>-0.43839299521658526</v>
      </c>
      <c r="G142" s="11" t="s">
        <v>158</v>
      </c>
    </row>
    <row r="143" spans="1:7" outlineLevel="2" x14ac:dyDescent="0.15">
      <c r="A143" s="10" t="str">
        <f xml:space="preserve"> 'PD12'!O$33</f>
        <v>PD12.20</v>
      </c>
      <c r="E143" s="11" t="str">
        <f xml:space="preserve"> 'PD12'!$B$33
 &amp; " (ADDN1)"</f>
        <v>PR19 Bioresources revenue adjustment in 2024-25 prior November (CPIH deflated) prices (ADDN1)</v>
      </c>
      <c r="F143" s="11" t="s">
        <v>14</v>
      </c>
    </row>
    <row r="144" spans="1:7" outlineLevel="2" x14ac:dyDescent="0.15">
      <c r="A144" s="10" t="str">
        <f xml:space="preserve"> 'PD12'!O$33</f>
        <v>PD12.20</v>
      </c>
      <c r="E144" s="11" t="str">
        <f xml:space="preserve"> 'PD12'!$B$33
 &amp; " (ADDN2)"</f>
        <v>PR19 Bioresources revenue adjustment in 2024-25 prior November (CPIH deflated) prices (ADDN2)</v>
      </c>
      <c r="F144" s="11" t="s">
        <v>14</v>
      </c>
    </row>
    <row r="145" spans="1:7" outlineLevel="2" x14ac:dyDescent="0.15">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15">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15"/>
    <row r="148" spans="1:7" s="16" customFormat="1" outlineLevel="2" x14ac:dyDescent="0.15">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15">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15">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15">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15">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15">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15">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15">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15"/>
    <row r="157" spans="1:7" outlineLevel="2" x14ac:dyDescent="0.15">
      <c r="A157" s="10" t="str">
        <f xml:space="preserve"> 'PD12'!O$35</f>
        <v>PD12.22</v>
      </c>
      <c r="E157" s="11" t="str">
        <f xml:space="preserve"> 'PD12'!$B$35
 &amp; " (WR)"</f>
        <v>PR19 Residential retail revenue adjustment in 2024-25 FYA (CPIH deflated) prices (WR)</v>
      </c>
      <c r="F157" s="11" t="s">
        <v>14</v>
      </c>
    </row>
    <row r="158" spans="1:7" outlineLevel="2" x14ac:dyDescent="0.15">
      <c r="A158" s="10" t="str">
        <f xml:space="preserve"> 'PD12'!O$35</f>
        <v>PD12.22</v>
      </c>
      <c r="E158" s="11" t="str">
        <f xml:space="preserve"> 'PD12'!$B$35
 &amp; " (WN)"</f>
        <v>PR19 Residential retail revenue adjustment in 2024-25 FYA (CPIH deflated) prices (WN)</v>
      </c>
      <c r="F158" s="11" t="s">
        <v>14</v>
      </c>
    </row>
    <row r="159" spans="1:7" outlineLevel="2" x14ac:dyDescent="0.15">
      <c r="A159" s="10" t="str">
        <f xml:space="preserve"> 'PD12'!O$35</f>
        <v>PD12.22</v>
      </c>
      <c r="E159" s="11" t="str">
        <f xml:space="preserve"> 'PD12'!$B$35
 &amp; " (WWN)"</f>
        <v>PR19 Residential retail revenue adjustment in 2024-25 FYA (CPIH deflated) prices (WWN)</v>
      </c>
      <c r="F159" s="11" t="s">
        <v>14</v>
      </c>
    </row>
    <row r="160" spans="1:7" outlineLevel="2" x14ac:dyDescent="0.15">
      <c r="A160" s="10" t="str">
        <f xml:space="preserve"> 'PD12'!O$35</f>
        <v>PD12.22</v>
      </c>
      <c r="E160" s="11" t="str">
        <f xml:space="preserve"> 'PD12'!$B$35
 &amp; " (BR)"</f>
        <v>PR19 Residential retail revenue adjustment in 2024-25 FYA (CPIH deflated) prices (BR)</v>
      </c>
      <c r="F160" s="11" t="s">
        <v>14</v>
      </c>
    </row>
    <row r="161" spans="1:7" outlineLevel="2" x14ac:dyDescent="0.15">
      <c r="A161" s="10" t="str">
        <f xml:space="preserve"> 'PD12'!O$35</f>
        <v>PD12.22</v>
      </c>
      <c r="E161" s="11" t="str">
        <f xml:space="preserve"> 'PD12'!$B$35
 &amp; " (ADDN1)"</f>
        <v>PR19 Residential retail revenue adjustment in 2024-25 FYA (CPIH deflated) prices (ADDN1)</v>
      </c>
      <c r="F161" s="11" t="s">
        <v>14</v>
      </c>
    </row>
    <row r="162" spans="1:7" outlineLevel="2" x14ac:dyDescent="0.15">
      <c r="A162" s="10" t="str">
        <f xml:space="preserve"> 'PD12'!O$35</f>
        <v>PD12.22</v>
      </c>
      <c r="E162" s="11" t="str">
        <f xml:space="preserve"> 'PD12'!$B$35
 &amp; " (ADDN2)"</f>
        <v>PR19 Residential retail revenue adjustment in 2024-25 FYA (CPIH deflated) prices (ADDN2)</v>
      </c>
      <c r="F162" s="11" t="s">
        <v>14</v>
      </c>
    </row>
    <row r="163" spans="1:7" outlineLevel="2" x14ac:dyDescent="0.15">
      <c r="A163" s="10" t="str">
        <f xml:space="preserve"> 'PD12'!O$35</f>
        <v>PD12.22</v>
      </c>
      <c r="E163" s="11" t="str">
        <f xml:space="preserve"> 'PD12'!$B$35
 &amp; " (Residential retail)"</f>
        <v>PR19 Residential retail revenue adjustment in 2024-25 FYA (CPIH deflated) prices (Residential retail)</v>
      </c>
      <c r="F163" s="236">
        <f>'PD12'!$K$35</f>
        <v>-1.3434407111395636</v>
      </c>
      <c r="G163" s="11" t="s">
        <v>158</v>
      </c>
    </row>
    <row r="164" spans="1:7" outlineLevel="2" x14ac:dyDescent="0.15">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15"/>
    <row r="166" spans="1:7" outlineLevel="2" x14ac:dyDescent="0.15">
      <c r="A166" s="10" t="str">
        <f xml:space="preserve"> 'PD12'!O$36</f>
        <v>PD12.23</v>
      </c>
      <c r="E166" s="11" t="str">
        <f xml:space="preserve"> 'PD12'!$B$36
 &amp; " (WR)"</f>
        <v>PR19 Business retail revenue adjustment in 2017-18 FYA (CPIH deflated) prices (WR)</v>
      </c>
      <c r="F166" s="11" t="s">
        <v>14</v>
      </c>
    </row>
    <row r="167" spans="1:7" outlineLevel="2" x14ac:dyDescent="0.15">
      <c r="A167" s="10" t="str">
        <f xml:space="preserve"> 'PD12'!O$36</f>
        <v>PD12.23</v>
      </c>
      <c r="E167" s="11" t="str">
        <f xml:space="preserve"> 'PD12'!$B$36
 &amp; " (WN)"</f>
        <v>PR19 Business retail revenue adjustment in 2017-18 FYA (CPIH deflated) prices (WN)</v>
      </c>
      <c r="F167" s="11" t="s">
        <v>14</v>
      </c>
    </row>
    <row r="168" spans="1:7" outlineLevel="2" x14ac:dyDescent="0.15">
      <c r="A168" s="10" t="str">
        <f xml:space="preserve"> 'PD12'!O$36</f>
        <v>PD12.23</v>
      </c>
      <c r="E168" s="11" t="str">
        <f xml:space="preserve"> 'PD12'!$B$36
 &amp; " (WWN)"</f>
        <v>PR19 Business retail revenue adjustment in 2017-18 FYA (CPIH deflated) prices (WWN)</v>
      </c>
      <c r="F168" s="11" t="s">
        <v>14</v>
      </c>
    </row>
    <row r="169" spans="1:7" outlineLevel="2" x14ac:dyDescent="0.15">
      <c r="A169" s="10" t="str">
        <f xml:space="preserve"> 'PD12'!O$36</f>
        <v>PD12.23</v>
      </c>
      <c r="E169" s="11" t="str">
        <f xml:space="preserve"> 'PD12'!$B$36
 &amp; " (BR)"</f>
        <v>PR19 Business retail revenue adjustment in 2017-18 FYA (CPIH deflated) prices (BR)</v>
      </c>
      <c r="F169" s="11" t="s">
        <v>14</v>
      </c>
    </row>
    <row r="170" spans="1:7" outlineLevel="2" x14ac:dyDescent="0.15">
      <c r="A170" s="10" t="str">
        <f xml:space="preserve"> 'PD12'!O$36</f>
        <v>PD12.23</v>
      </c>
      <c r="E170" s="11" t="str">
        <f xml:space="preserve"> 'PD12'!$B$36
 &amp; " (ADDN1)"</f>
        <v>PR19 Business retail revenue adjustment in 2017-18 FYA (CPIH deflated) prices (ADDN1)</v>
      </c>
      <c r="F170" s="11" t="s">
        <v>14</v>
      </c>
    </row>
    <row r="171" spans="1:7" outlineLevel="2" x14ac:dyDescent="0.15">
      <c r="A171" s="10" t="str">
        <f xml:space="preserve"> 'PD12'!O$36</f>
        <v>PD12.23</v>
      </c>
      <c r="E171" s="11" t="str">
        <f xml:space="preserve"> 'PD12'!$B$36
 &amp; " (ADDN2)"</f>
        <v>PR19 Business retail revenue adjustment in 2017-18 FYA (CPIH deflated) prices (ADDN2)</v>
      </c>
      <c r="F171" s="11" t="s">
        <v>14</v>
      </c>
    </row>
    <row r="172" spans="1:7" outlineLevel="2" x14ac:dyDescent="0.15">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15">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15"/>
    <row r="175" spans="1:7" outlineLevel="2" x14ac:dyDescent="0.15">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15">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15">
      <c r="A177" s="10" t="str">
        <f xml:space="preserve"> 'PD12'!O$37</f>
        <v>PD12.24</v>
      </c>
      <c r="E177" s="11" t="str">
        <f xml:space="preserve"> 'PD12'!$B$37
 &amp; " (WWN)"</f>
        <v>PR19 Water trading revenue adjustment in 2017-18 FYA (CPIH deflated) prices (WWN)</v>
      </c>
      <c r="F177" s="11" t="s">
        <v>14</v>
      </c>
    </row>
    <row r="178" spans="1:7" outlineLevel="2" x14ac:dyDescent="0.15">
      <c r="A178" s="10" t="str">
        <f xml:space="preserve"> 'PD12'!O$37</f>
        <v>PD12.24</v>
      </c>
      <c r="E178" s="11" t="str">
        <f xml:space="preserve"> 'PD12'!$B$37
 &amp; " (BR)"</f>
        <v>PR19 Water trading revenue adjustment in 2017-18 FYA (CPIH deflated) prices (BR)</v>
      </c>
      <c r="F178" s="11" t="s">
        <v>14</v>
      </c>
    </row>
    <row r="179" spans="1:7" outlineLevel="2" x14ac:dyDescent="0.15">
      <c r="A179" s="10" t="str">
        <f xml:space="preserve"> 'PD12'!O$37</f>
        <v>PD12.24</v>
      </c>
      <c r="E179" s="11" t="str">
        <f xml:space="preserve"> 'PD12'!$B$37
 &amp; " (ADDN1)"</f>
        <v>PR19 Water trading revenue adjustment in 2017-18 FYA (CPIH deflated) prices (ADDN1)</v>
      </c>
      <c r="F179" s="11" t="s">
        <v>14</v>
      </c>
    </row>
    <row r="180" spans="1:7" outlineLevel="2" x14ac:dyDescent="0.15">
      <c r="A180" s="10" t="str">
        <f xml:space="preserve"> 'PD12'!O$37</f>
        <v>PD12.24</v>
      </c>
      <c r="E180" s="11" t="str">
        <f xml:space="preserve"> 'PD12'!$B$37
 &amp; " (ADDN2)"</f>
        <v>PR19 Water trading revenue adjustment in 2017-18 FYA (CPIH deflated) prices (ADDN2)</v>
      </c>
      <c r="F180" s="11" t="s">
        <v>14</v>
      </c>
    </row>
    <row r="181" spans="1:7" outlineLevel="2" x14ac:dyDescent="0.15">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15">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15"/>
    <row r="184" spans="1:7" outlineLevel="2" x14ac:dyDescent="0.15">
      <c r="A184" s="10" t="str">
        <f xml:space="preserve"> 'PD12'!O$38</f>
        <v>PD12.25</v>
      </c>
      <c r="E184" s="11" t="str">
        <f xml:space="preserve"> 'PD12'!$B$38
 &amp; " (WR)"</f>
        <v>PR19 Developer services revenue adjustment in 2017-18 FYA (CPIH deflated) prices (WR)</v>
      </c>
      <c r="F184" s="11" t="s">
        <v>14</v>
      </c>
    </row>
    <row r="185" spans="1:7" outlineLevel="2" x14ac:dyDescent="0.15">
      <c r="A185" s="10" t="str">
        <f xml:space="preserve"> 'PD12'!O$38</f>
        <v>PD12.25</v>
      </c>
      <c r="E185" s="11" t="str">
        <f xml:space="preserve"> 'PD12'!$B$38
 &amp; " (WN)"</f>
        <v>PR19 Developer services revenue adjustment in 2017-18 FYA (CPIH deflated) prices (WN)</v>
      </c>
      <c r="F185" s="236">
        <f>'PD12'!$F$38</f>
        <v>5.292989376207399</v>
      </c>
      <c r="G185" s="11" t="s">
        <v>158</v>
      </c>
    </row>
    <row r="186" spans="1:7" outlineLevel="2" x14ac:dyDescent="0.15">
      <c r="A186" s="10" t="str">
        <f xml:space="preserve"> 'PD12'!O$38</f>
        <v>PD12.25</v>
      </c>
      <c r="E186" s="11" t="str">
        <f xml:space="preserve"> 'PD12'!$B$38
 &amp; " (WWN)"</f>
        <v>PR19 Developer services revenue adjustment in 2017-18 FYA (CPIH deflated) prices (WWN)</v>
      </c>
      <c r="F186" s="236">
        <f>'PD12'!$G$38</f>
        <v>7.6593635839684318</v>
      </c>
      <c r="G186" s="11" t="s">
        <v>158</v>
      </c>
    </row>
    <row r="187" spans="1:7" outlineLevel="2" x14ac:dyDescent="0.15">
      <c r="A187" s="10" t="str">
        <f xml:space="preserve"> 'PD12'!O$38</f>
        <v>PD12.25</v>
      </c>
      <c r="E187" s="11" t="str">
        <f xml:space="preserve"> 'PD12'!$B$38
 &amp; " (BR)"</f>
        <v>PR19 Developer services revenue adjustment in 2017-18 FYA (CPIH deflated) prices (BR)</v>
      </c>
      <c r="F187" s="11" t="s">
        <v>14</v>
      </c>
    </row>
    <row r="188" spans="1:7" outlineLevel="2" x14ac:dyDescent="0.15">
      <c r="A188" s="10" t="str">
        <f xml:space="preserve"> 'PD12'!O$38</f>
        <v>PD12.25</v>
      </c>
      <c r="E188" s="11" t="str">
        <f xml:space="preserve"> 'PD12'!$B$38
 &amp; " (ADDN1)"</f>
        <v>PR19 Developer services revenue adjustment in 2017-18 FYA (CPIH deflated) prices (ADDN1)</v>
      </c>
      <c r="F188" s="11" t="s">
        <v>14</v>
      </c>
    </row>
    <row r="189" spans="1:7" outlineLevel="2" x14ac:dyDescent="0.15">
      <c r="A189" s="10" t="str">
        <f xml:space="preserve"> 'PD12'!O$38</f>
        <v>PD12.25</v>
      </c>
      <c r="E189" s="11" t="str">
        <f xml:space="preserve"> 'PD12'!$B$38
 &amp; " (ADDN2)"</f>
        <v>PR19 Developer services revenue adjustment in 2017-18 FYA (CPIH deflated) prices (ADDN2)</v>
      </c>
      <c r="F189" s="11" t="s">
        <v>14</v>
      </c>
    </row>
    <row r="190" spans="1:7" outlineLevel="2" x14ac:dyDescent="0.15">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15">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15"/>
    <row r="193" spans="1:7" outlineLevel="2" x14ac:dyDescent="0.15">
      <c r="A193" s="10" t="str">
        <f xml:space="preserve"> 'PD12'!O$39</f>
        <v>PD12.26</v>
      </c>
      <c r="E193" s="11" t="str">
        <f xml:space="preserve"> 'PD12'!$B$39
 &amp; " (WR)"</f>
        <v>PR19 Cost of new debt revenue adjustment in 2017-18 FYA (CPIH deflated) prices (WR)</v>
      </c>
      <c r="F193" s="236">
        <f>'PD12'!$E$39</f>
        <v>0.53442185629739014</v>
      </c>
      <c r="G193" s="11" t="s">
        <v>158</v>
      </c>
    </row>
    <row r="194" spans="1:7" outlineLevel="2" x14ac:dyDescent="0.15">
      <c r="A194" s="10" t="str">
        <f xml:space="preserve"> 'PD12'!O$39</f>
        <v>PD12.26</v>
      </c>
      <c r="E194" s="11" t="str">
        <f xml:space="preserve"> 'PD12'!$B$39
 &amp; " (WN)"</f>
        <v>PR19 Cost of new debt revenue adjustment in 2017-18 FYA (CPIH deflated) prices (WN)</v>
      </c>
      <c r="F194" s="236">
        <f>'PD12'!$F$39</f>
        <v>5.4842436019247529</v>
      </c>
      <c r="G194" s="11" t="s">
        <v>158</v>
      </c>
    </row>
    <row r="195" spans="1:7" outlineLevel="2" x14ac:dyDescent="0.15">
      <c r="A195" s="10" t="str">
        <f xml:space="preserve"> 'PD12'!O$39</f>
        <v>PD12.26</v>
      </c>
      <c r="E195" s="11" t="str">
        <f xml:space="preserve"> 'PD12'!$B$39
 &amp; " (WWN)"</f>
        <v>PR19 Cost of new debt revenue adjustment in 2017-18 FYA (CPIH deflated) prices (WWN)</v>
      </c>
      <c r="F195" s="236">
        <f>'PD12'!$G$39</f>
        <v>6.565905425340441</v>
      </c>
      <c r="G195" s="11" t="s">
        <v>158</v>
      </c>
    </row>
    <row r="196" spans="1:7" outlineLevel="2" x14ac:dyDescent="0.15">
      <c r="A196" s="10" t="str">
        <f xml:space="preserve"> 'PD12'!O$39</f>
        <v>PD12.26</v>
      </c>
      <c r="E196" s="11" t="str">
        <f xml:space="preserve"> 'PD12'!$B$39
 &amp; " (BR)"</f>
        <v>PR19 Cost of new debt revenue adjustment in 2017-18 FYA (CPIH deflated) prices (BR)</v>
      </c>
      <c r="F196" s="236">
        <f>'PD12'!$H$39</f>
        <v>0.30356842735293665</v>
      </c>
      <c r="G196" s="11" t="s">
        <v>158</v>
      </c>
    </row>
    <row r="197" spans="1:7" outlineLevel="2" x14ac:dyDescent="0.15">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15">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15">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15">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15"/>
    <row r="202" spans="1:7" outlineLevel="2" x14ac:dyDescent="0.15">
      <c r="A202" s="10" t="str">
        <f xml:space="preserve"> 'PD12'!O$40</f>
        <v>PD12.27</v>
      </c>
      <c r="E202" s="11" t="str">
        <f xml:space="preserve"> 'PD12'!$B$40
 &amp; " (WR)"</f>
        <v>PR19 Gearing outperformance revenue adjustment in 2022-23 FYA (CPIH deflated) prices (WR)</v>
      </c>
      <c r="F202" s="11" t="s">
        <v>14</v>
      </c>
    </row>
    <row r="203" spans="1:7" outlineLevel="2" x14ac:dyDescent="0.15">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15">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15">
      <c r="A205" s="10" t="str">
        <f xml:space="preserve"> 'PD12'!O$40</f>
        <v>PD12.27</v>
      </c>
      <c r="E205" s="11" t="str">
        <f xml:space="preserve"> 'PD12'!$B$40
 &amp; " (BR)"</f>
        <v>PR19 Gearing outperformance revenue adjustment in 2022-23 FYA (CPIH deflated) prices (BR)</v>
      </c>
      <c r="F205" s="11" t="s">
        <v>14</v>
      </c>
    </row>
    <row r="206" spans="1:7" outlineLevel="2" x14ac:dyDescent="0.15">
      <c r="A206" s="10" t="str">
        <f xml:space="preserve"> 'PD12'!O$40</f>
        <v>PD12.27</v>
      </c>
      <c r="E206" s="11" t="str">
        <f xml:space="preserve"> 'PD12'!$B$40
 &amp; " (ADDN1)"</f>
        <v>PR19 Gearing outperformance revenue adjustment in 2022-23 FYA (CPIH deflated) prices (ADDN1)</v>
      </c>
      <c r="F206" s="11" t="s">
        <v>14</v>
      </c>
    </row>
    <row r="207" spans="1:7" outlineLevel="2" x14ac:dyDescent="0.15">
      <c r="A207" s="10" t="str">
        <f xml:space="preserve"> 'PD12'!O$40</f>
        <v>PD12.27</v>
      </c>
      <c r="E207" s="11" t="str">
        <f xml:space="preserve"> 'PD12'!$B$40
 &amp; " (ADDN2)"</f>
        <v>PR19 Gearing outperformance revenue adjustment in 2022-23 FYA (CPIH deflated) prices (ADDN2)</v>
      </c>
      <c r="F207" s="11" t="s">
        <v>14</v>
      </c>
    </row>
    <row r="208" spans="1:7" outlineLevel="2" x14ac:dyDescent="0.15">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15">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15"/>
    <row r="211" spans="1:10" outlineLevel="2" x14ac:dyDescent="0.15">
      <c r="A211" s="10" t="str">
        <f xml:space="preserve"> 'PD12'!O$41</f>
        <v>PD12.28</v>
      </c>
      <c r="E211" s="11" t="str">
        <f xml:space="preserve"> 'PD12'!$B$41
 &amp; " (WR)"</f>
        <v>PR19 Totex costs revenue adjustment in 2017-18 FYA (CPIH deflated) prices (WR)</v>
      </c>
      <c r="F211" s="236">
        <f>'PD12'!$E$41</f>
        <v>0</v>
      </c>
      <c r="G211" s="11" t="s">
        <v>158</v>
      </c>
    </row>
    <row r="212" spans="1:10" outlineLevel="2" x14ac:dyDescent="0.15">
      <c r="A212" s="10" t="str">
        <f xml:space="preserve"> 'PD12'!O$41</f>
        <v>PD12.28</v>
      </c>
      <c r="E212" s="11" t="str">
        <f xml:space="preserve"> 'PD12'!$B$41
 &amp; " (WN)"</f>
        <v>PR19 Totex costs revenue adjustment in 2017-18 FYA (CPIH deflated) prices (WN)</v>
      </c>
      <c r="F212" s="236">
        <f>'PD12'!$F$41</f>
        <v>0</v>
      </c>
      <c r="G212" s="11" t="s">
        <v>158</v>
      </c>
    </row>
    <row r="213" spans="1:10" outlineLevel="2" x14ac:dyDescent="0.15">
      <c r="A213" s="10" t="str">
        <f xml:space="preserve"> 'PD12'!O$41</f>
        <v>PD12.28</v>
      </c>
      <c r="E213" s="11" t="str">
        <f xml:space="preserve"> 'PD12'!$B$41
 &amp; " (WWN)"</f>
        <v>PR19 Totex costs revenue adjustment in 2017-18 FYA (CPIH deflated) prices (WWN)</v>
      </c>
      <c r="F213" s="236">
        <f>'PD12'!$G$41</f>
        <v>0</v>
      </c>
      <c r="G213" s="11" t="s">
        <v>158</v>
      </c>
    </row>
    <row r="214" spans="1:10" outlineLevel="2" x14ac:dyDescent="0.15">
      <c r="A214" s="10" t="str">
        <f xml:space="preserve"> 'PD12'!O$41</f>
        <v>PD12.28</v>
      </c>
      <c r="E214" s="16" t="str">
        <f xml:space="preserve"> 'PD12'!$B$41
 &amp; " (BR)"</f>
        <v>PR19 Totex costs revenue adjustment in 2017-18 FYA (CPIH deflated) prices (BR)</v>
      </c>
      <c r="F214" s="236">
        <f>'PD12'!$H$41</f>
        <v>0</v>
      </c>
      <c r="G214" s="16" t="s">
        <v>158</v>
      </c>
      <c r="H214" s="16"/>
      <c r="I214" s="16"/>
      <c r="J214" s="16"/>
    </row>
    <row r="215" spans="1:10" outlineLevel="2" x14ac:dyDescent="0.15">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15">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15">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15">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15"/>
    <row r="220" spans="1:10" outlineLevel="2" x14ac:dyDescent="0.15">
      <c r="A220" s="10" t="str">
        <f xml:space="preserve"> 'PD12'!O$42</f>
        <v>PD12.29</v>
      </c>
      <c r="E220" s="11" t="str">
        <f xml:space="preserve"> 'PD12'!$B$42
 &amp; " (WR)"</f>
        <v>PR19 Tax revenue adjustment in 2017-18 FYA (CPIH deflated) prices (WR)</v>
      </c>
      <c r="F220" s="236">
        <f>'PD12'!$E$42</f>
        <v>-0.14603374278875719</v>
      </c>
      <c r="G220" s="11" t="s">
        <v>158</v>
      </c>
    </row>
    <row r="221" spans="1:10" outlineLevel="2" x14ac:dyDescent="0.15">
      <c r="A221" s="10" t="str">
        <f xml:space="preserve"> 'PD12'!O$42</f>
        <v>PD12.29</v>
      </c>
      <c r="E221" s="11" t="str">
        <f xml:space="preserve"> 'PD12'!$B$42
 &amp; " (WN)"</f>
        <v>PR19 Tax revenue adjustment in 2017-18 FYA (CPIH deflated) prices (WN)</v>
      </c>
      <c r="F221" s="236">
        <f>'PD12'!$F$42</f>
        <v>-24.025333526160939</v>
      </c>
      <c r="G221" s="11" t="s">
        <v>158</v>
      </c>
    </row>
    <row r="222" spans="1:10" outlineLevel="2" x14ac:dyDescent="0.15">
      <c r="A222" s="10" t="str">
        <f xml:space="preserve"> 'PD12'!O$42</f>
        <v>PD12.29</v>
      </c>
      <c r="E222" s="11" t="str">
        <f xml:space="preserve"> 'PD12'!$B$42
 &amp; " (WWN)"</f>
        <v>PR19 Tax revenue adjustment in 2017-18 FYA (CPIH deflated) prices (WWN)</v>
      </c>
      <c r="F222" s="236">
        <f>'PD12'!$G$42</f>
        <v>-26.716901853693489</v>
      </c>
      <c r="G222" s="11" t="s">
        <v>158</v>
      </c>
    </row>
    <row r="223" spans="1:10" outlineLevel="2" x14ac:dyDescent="0.15">
      <c r="A223" s="10" t="str">
        <f xml:space="preserve"> 'PD12'!O$42</f>
        <v>PD12.29</v>
      </c>
      <c r="E223" s="11" t="str">
        <f xml:space="preserve"> 'PD12'!$B$42
 &amp; " (BR)"</f>
        <v>PR19 Tax revenue adjustment in 2017-18 FYA (CPIH deflated) prices (BR)</v>
      </c>
      <c r="F223" s="236">
        <f>'PD12'!$H$42</f>
        <v>-1.3750447594236781</v>
      </c>
      <c r="G223" s="11" t="s">
        <v>158</v>
      </c>
    </row>
    <row r="224" spans="1:10" outlineLevel="2" x14ac:dyDescent="0.15">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15">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15">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15">
      <c r="A227" s="10" t="str">
        <f xml:space="preserve"> 'PD12'!O$42</f>
        <v>PD12.29</v>
      </c>
      <c r="E227" s="11" t="str">
        <f xml:space="preserve"> 'PD12'!$B$42
 &amp; " (Business retail)"</f>
        <v>PR19 Tax revenue adjustment in 2017-18 FYA (CPIH deflated) prices (Business retail)</v>
      </c>
      <c r="F227" s="11" t="s">
        <v>14</v>
      </c>
    </row>
    <row r="228" spans="1:7" outlineLevel="2" x14ac:dyDescent="0.15"/>
    <row r="229" spans="1:7" outlineLevel="2" x14ac:dyDescent="0.15">
      <c r="A229" s="10" t="str">
        <f xml:space="preserve"> 'PD12'!O$43</f>
        <v>PD12.30</v>
      </c>
      <c r="E229" s="11" t="str">
        <f xml:space="preserve"> 'PD12'!$B$43
 &amp; " (WR)"</f>
        <v>PR19 RPI-CPIH wedge revenue adjustment in 2017-18 FYA (CPIH deflated) prices (WR)</v>
      </c>
      <c r="F229" s="236">
        <f>'PD12'!$E$43</f>
        <v>0.36582026967098719</v>
      </c>
      <c r="G229" s="11" t="s">
        <v>158</v>
      </c>
    </row>
    <row r="230" spans="1:7" outlineLevel="2" x14ac:dyDescent="0.15">
      <c r="A230" s="10" t="str">
        <f xml:space="preserve"> 'PD12'!O$43</f>
        <v>PD12.30</v>
      </c>
      <c r="E230" s="11" t="str">
        <f xml:space="preserve"> 'PD12'!$B$43
 &amp; " (WN)"</f>
        <v>PR19 RPI-CPIH wedge revenue adjustment in 2017-18 FYA (CPIH deflated) prices (WN)</v>
      </c>
      <c r="F230" s="236">
        <f>'PD12'!$F$43</f>
        <v>5.2383661835808599</v>
      </c>
      <c r="G230" s="11" t="s">
        <v>158</v>
      </c>
    </row>
    <row r="231" spans="1:7" outlineLevel="2" x14ac:dyDescent="0.15">
      <c r="A231" s="10" t="str">
        <f xml:space="preserve"> 'PD12'!O$43</f>
        <v>PD12.30</v>
      </c>
      <c r="E231" s="11" t="str">
        <f xml:space="preserve"> 'PD12'!$B$43
 &amp; " (WWN)"</f>
        <v>PR19 RPI-CPIH wedge revenue adjustment in 2017-18 FYA (CPIH deflated) prices (WWN)</v>
      </c>
      <c r="F231" s="236">
        <f>'PD12'!$G$43</f>
        <v>6.6643280637645548</v>
      </c>
      <c r="G231" s="11" t="s">
        <v>158</v>
      </c>
    </row>
    <row r="232" spans="1:7" outlineLevel="2" x14ac:dyDescent="0.15">
      <c r="A232" s="10" t="str">
        <f xml:space="preserve"> 'PD12'!O$43</f>
        <v>PD12.30</v>
      </c>
      <c r="E232" s="11" t="str">
        <f xml:space="preserve"> 'PD12'!$B$43
 &amp; " (BR)"</f>
        <v>PR19 RPI-CPIH wedge revenue adjustment in 2017-18 FYA (CPIH deflated) prices (BR)</v>
      </c>
      <c r="F232" s="236">
        <f>'PD12'!$H$43</f>
        <v>0.44707192278091479</v>
      </c>
      <c r="G232" s="11" t="s">
        <v>158</v>
      </c>
    </row>
    <row r="233" spans="1:7" outlineLevel="2" x14ac:dyDescent="0.15">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15">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15">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15">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15"/>
    <row r="238" spans="1:7" outlineLevel="2" x14ac:dyDescent="0.15">
      <c r="A238" s="10" t="str">
        <f xml:space="preserve"> 'PD12'!O$44</f>
        <v>PD12.31</v>
      </c>
      <c r="E238" s="11" t="str">
        <f xml:space="preserve"> 'PD12'!$B$44
 &amp; " (WR)"</f>
        <v>PR19 Strategic regional water resources revenue adjustment in 2017-18 FYA (CPIH deflated) prices (WR)</v>
      </c>
      <c r="F238" s="236">
        <f>'PD12'!$E$44</f>
        <v>9.216270643418123E-2</v>
      </c>
      <c r="G238" s="11" t="s">
        <v>158</v>
      </c>
    </row>
    <row r="239" spans="1:7" outlineLevel="2" x14ac:dyDescent="0.15">
      <c r="A239" s="10" t="str">
        <f xml:space="preserve"> 'PD12'!O$44</f>
        <v>PD12.31</v>
      </c>
      <c r="E239" s="11" t="str">
        <f xml:space="preserve"> 'PD12'!$B$44
 &amp; " (WN)"</f>
        <v>PR19 Strategic regional water resources revenue adjustment in 2017-18 FYA (CPIH deflated) prices (WN)</v>
      </c>
      <c r="F239" s="236">
        <f>'PD12'!$F$44</f>
        <v>-0.3865555168228571</v>
      </c>
      <c r="G239" s="11" t="s">
        <v>158</v>
      </c>
    </row>
    <row r="240" spans="1:7" outlineLevel="2" x14ac:dyDescent="0.15">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15">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15">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15">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15">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15">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15"/>
    <row r="247" spans="1:7" outlineLevel="2" x14ac:dyDescent="0.15">
      <c r="A247" s="10" t="str">
        <f xml:space="preserve"> 'PD12'!O$45</f>
        <v>PD12.32</v>
      </c>
      <c r="E247" s="11" t="str">
        <f xml:space="preserve"> 'PD12'!$B$45 &amp; " (WR)"</f>
        <v>PR19 Havant Thicket activities revenue adjustment in 2017-18 FYA (CPIH deflated) prices (WR)</v>
      </c>
      <c r="F247" s="11" t="s">
        <v>14</v>
      </c>
    </row>
    <row r="248" spans="1:7" outlineLevel="2" x14ac:dyDescent="0.15">
      <c r="A248" s="10" t="str">
        <f xml:space="preserve"> 'PD12'!O$45</f>
        <v>PD12.32</v>
      </c>
      <c r="E248" s="11" t="str">
        <f xml:space="preserve"> 'PD12'!$B$45 &amp; " (WN)"</f>
        <v>PR19 Havant Thicket activities revenue adjustment in 2017-18 FYA (CPIH deflated) prices (WN)</v>
      </c>
      <c r="F248" s="11" t="s">
        <v>14</v>
      </c>
    </row>
    <row r="249" spans="1:7" outlineLevel="2" x14ac:dyDescent="0.15">
      <c r="A249" s="10" t="str">
        <f xml:space="preserve"> 'PD12'!O$45</f>
        <v>PD12.32</v>
      </c>
      <c r="E249" s="11" t="str">
        <f xml:space="preserve"> 'PD12'!$B$45 &amp; " (WWN)"</f>
        <v>PR19 Havant Thicket activities revenue adjustment in 2017-18 FYA (CPIH deflated) prices (WWN)</v>
      </c>
      <c r="F249" s="11" t="s">
        <v>14</v>
      </c>
    </row>
    <row r="250" spans="1:7" outlineLevel="2" x14ac:dyDescent="0.15">
      <c r="A250" s="10" t="str">
        <f xml:space="preserve"> 'PD12'!O$45</f>
        <v>PD12.32</v>
      </c>
      <c r="E250" s="11" t="str">
        <f xml:space="preserve"> 'PD12'!$B$45 &amp; " (BR)"</f>
        <v>PR19 Havant Thicket activities revenue adjustment in 2017-18 FYA (CPIH deflated) prices (BR)</v>
      </c>
      <c r="F250" s="11" t="s">
        <v>14</v>
      </c>
    </row>
    <row r="251" spans="1:7" outlineLevel="2" x14ac:dyDescent="0.15">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15">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15">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15">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15"/>
    <row r="256" spans="1:7" outlineLevel="2" x14ac:dyDescent="0.15">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15">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15">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15">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15">
      <c r="A260" s="10" t="str">
        <f xml:space="preserve"> 'PD12'!O$46</f>
        <v>PD12.33</v>
      </c>
      <c r="E260" s="11" t="str">
        <f xml:space="preserve"> 'PD12'!$B$46 &amp; " (ADDN1)"</f>
        <v>PR19 Green recovery costs revenue adjustment in 2017-18 FYA (CPIH deflated) prices (ADDN1)</v>
      </c>
      <c r="F260" s="11" t="s">
        <v>14</v>
      </c>
    </row>
    <row r="261" spans="1:7" outlineLevel="2" x14ac:dyDescent="0.15">
      <c r="A261" s="10" t="str">
        <f xml:space="preserve"> 'PD12'!O$46</f>
        <v>PD12.33</v>
      </c>
      <c r="E261" s="11" t="str">
        <f xml:space="preserve"> 'PD12'!$B$46 &amp; " (ADDN2)"</f>
        <v>PR19 Green recovery costs revenue adjustment in 2017-18 FYA (CPIH deflated) prices (ADDN2)</v>
      </c>
      <c r="F261" s="11" t="s">
        <v>14</v>
      </c>
    </row>
    <row r="262" spans="1:7" outlineLevel="2" x14ac:dyDescent="0.15">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15">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15"/>
    <row r="265" spans="1:7" outlineLevel="2" x14ac:dyDescent="0.15">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15">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15">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15">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15">
      <c r="A269" s="10" t="str">
        <f xml:space="preserve"> 'PD12'!O$47</f>
        <v>PD12.34</v>
      </c>
      <c r="E269" s="11" t="str">
        <f xml:space="preserve"> 'PD12'!$B$47 &amp; " (ADDN1)"</f>
        <v>PR19 Green recovery (TVM) revenue adjustment in 2017-18 FYA (CPIH deflated) prices (ADDN1)</v>
      </c>
      <c r="F269" s="11" t="s">
        <v>14</v>
      </c>
    </row>
    <row r="270" spans="1:7" outlineLevel="2" x14ac:dyDescent="0.15">
      <c r="A270" s="10" t="str">
        <f xml:space="preserve"> 'PD12'!O$47</f>
        <v>PD12.34</v>
      </c>
      <c r="E270" s="11" t="str">
        <f xml:space="preserve"> 'PD12'!$B$47 &amp; " (ADDN2)"</f>
        <v>PR19 Green recovery (TVM) revenue adjustment in 2017-18 FYA (CPIH deflated) prices (ADDN2)</v>
      </c>
      <c r="F270" s="11" t="s">
        <v>14</v>
      </c>
    </row>
    <row r="271" spans="1:7" outlineLevel="2" x14ac:dyDescent="0.15">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15">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15"/>
    <row r="274" spans="1:7" outlineLevel="2" x14ac:dyDescent="0.15">
      <c r="A274" s="10" t="str">
        <f xml:space="preserve"> 'PD12'!O$48</f>
        <v>PD12.35</v>
      </c>
      <c r="E274" s="11" t="str">
        <f xml:space="preserve"> 'PD12'!$B$48 &amp; " (WR)"</f>
        <v>Other revenue adjustments in 2017-18 FYA (CPIH deflated) prices (WR)</v>
      </c>
      <c r="F274" s="236">
        <f>'PD12'!$E$48</f>
        <v>2.7E-2</v>
      </c>
      <c r="G274" s="11" t="s">
        <v>158</v>
      </c>
    </row>
    <row r="275" spans="1:7" outlineLevel="2" x14ac:dyDescent="0.15">
      <c r="A275" s="10" t="str">
        <f xml:space="preserve"> 'PD12'!O$48</f>
        <v>PD12.35</v>
      </c>
      <c r="E275" s="11" t="str">
        <f xml:space="preserve"> 'PD12'!$B$48 &amp; " (WN)"</f>
        <v>Other revenue adjustments in 2017-18 FYA (CPIH deflated) prices (WN)</v>
      </c>
      <c r="F275" s="236">
        <f>'PD12'!$F$48</f>
        <v>5.1890000000000001</v>
      </c>
      <c r="G275" s="11" t="s">
        <v>158</v>
      </c>
    </row>
    <row r="276" spans="1:7" outlineLevel="2" x14ac:dyDescent="0.15">
      <c r="A276" s="10" t="str">
        <f xml:space="preserve"> 'PD12'!O$48</f>
        <v>PD12.35</v>
      </c>
      <c r="E276" s="11" t="str">
        <f xml:space="preserve"> 'PD12'!$B$48 &amp; " (WWN)"</f>
        <v>Other revenue adjustments in 2017-18 FYA (CPIH deflated) prices (WWN)</v>
      </c>
      <c r="F276" s="236">
        <f>'PD12'!$G$48</f>
        <v>5.9950000000000001</v>
      </c>
      <c r="G276" s="11" t="s">
        <v>158</v>
      </c>
    </row>
    <row r="277" spans="1:7" outlineLevel="2" x14ac:dyDescent="0.15">
      <c r="A277" s="10" t="str">
        <f xml:space="preserve"> 'PD12'!O$48</f>
        <v>PD12.35</v>
      </c>
      <c r="E277" s="11" t="str">
        <f xml:space="preserve"> 'PD12'!$B$48 &amp; " (BR)"</f>
        <v>Other revenue adjustments in 2017-18 FYA (CPIH deflated) prices (BR)</v>
      </c>
      <c r="F277" s="236">
        <f>'PD12'!$H$48</f>
        <v>2.3E-2</v>
      </c>
      <c r="G277" s="11" t="s">
        <v>158</v>
      </c>
    </row>
    <row r="278" spans="1:7" outlineLevel="2" x14ac:dyDescent="0.15">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15">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15">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15">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15"/>
    <row r="283" spans="1:7" outlineLevel="1" x14ac:dyDescent="0.15">
      <c r="A283" s="163"/>
      <c r="B283" s="163" t="s">
        <v>159</v>
      </c>
    </row>
    <row r="284" spans="1:7" outlineLevel="2" x14ac:dyDescent="0.15">
      <c r="A284" s="163" t="s">
        <v>160</v>
      </c>
      <c r="B284" s="163"/>
      <c r="E284" s="11" t="s">
        <v>161</v>
      </c>
      <c r="F284" s="548">
        <v>0</v>
      </c>
      <c r="G284" s="11" t="s">
        <v>158</v>
      </c>
    </row>
    <row r="285" spans="1:7" outlineLevel="2" x14ac:dyDescent="0.15">
      <c r="A285" s="163" t="s">
        <v>162</v>
      </c>
      <c r="B285" s="163"/>
      <c r="E285" s="11" t="s">
        <v>163</v>
      </c>
      <c r="F285" s="548">
        <v>0</v>
      </c>
      <c r="G285" s="11" t="s">
        <v>158</v>
      </c>
    </row>
    <row r="286" spans="1:7" outlineLevel="2" x14ac:dyDescent="0.15">
      <c r="A286" s="163" t="s">
        <v>164</v>
      </c>
      <c r="B286" s="163"/>
      <c r="E286" s="11" t="s">
        <v>165</v>
      </c>
      <c r="F286" s="548">
        <v>0</v>
      </c>
      <c r="G286" s="11" t="s">
        <v>158</v>
      </c>
    </row>
    <row r="287" spans="1:7" outlineLevel="2" x14ac:dyDescent="0.15">
      <c r="A287" s="163" t="s">
        <v>166</v>
      </c>
      <c r="B287" s="163"/>
      <c r="E287" s="11" t="s">
        <v>167</v>
      </c>
      <c r="F287" s="548">
        <v>0</v>
      </c>
      <c r="G287" s="11" t="s">
        <v>158</v>
      </c>
    </row>
    <row r="288" spans="1:7" outlineLevel="2" x14ac:dyDescent="0.15">
      <c r="A288" s="163" t="s">
        <v>168</v>
      </c>
      <c r="B288" s="163"/>
      <c r="E288" s="11" t="s">
        <v>169</v>
      </c>
      <c r="F288" s="548">
        <v>0</v>
      </c>
      <c r="G288" s="11" t="s">
        <v>158</v>
      </c>
    </row>
    <row r="289" spans="1:7" outlineLevel="2" x14ac:dyDescent="0.15">
      <c r="A289" s="163" t="s">
        <v>170</v>
      </c>
      <c r="B289" s="163"/>
      <c r="E289" s="11" t="s">
        <v>171</v>
      </c>
      <c r="F289" s="548">
        <v>0</v>
      </c>
      <c r="G289" s="11" t="s">
        <v>158</v>
      </c>
    </row>
    <row r="290" spans="1:7" outlineLevel="2" x14ac:dyDescent="0.15">
      <c r="A290" s="163" t="s">
        <v>172</v>
      </c>
      <c r="B290" s="163"/>
      <c r="E290" s="11" t="s">
        <v>173</v>
      </c>
      <c r="F290" s="236"/>
      <c r="G290" s="11" t="s">
        <v>158</v>
      </c>
    </row>
    <row r="291" spans="1:7" outlineLevel="2" x14ac:dyDescent="0.15">
      <c r="A291" s="163"/>
      <c r="B291" s="163"/>
      <c r="E291" s="11" t="s">
        <v>174</v>
      </c>
      <c r="F291" s="11" t="s">
        <v>14</v>
      </c>
    </row>
    <row r="292" spans="1:7" outlineLevel="1" x14ac:dyDescent="0.15">
      <c r="A292" s="163"/>
      <c r="B292" s="163"/>
    </row>
    <row r="293" spans="1:7" outlineLevel="1" x14ac:dyDescent="0.15">
      <c r="A293" s="163"/>
      <c r="B293" s="163" t="s">
        <v>175</v>
      </c>
    </row>
    <row r="294" spans="1:7" outlineLevel="2" x14ac:dyDescent="0.15">
      <c r="A294" s="163" t="s">
        <v>176</v>
      </c>
      <c r="B294" s="163"/>
      <c r="E294" s="11" t="s">
        <v>177</v>
      </c>
      <c r="F294" s="548">
        <v>0</v>
      </c>
      <c r="G294" s="11" t="s">
        <v>158</v>
      </c>
    </row>
    <row r="295" spans="1:7" outlineLevel="2" x14ac:dyDescent="0.15">
      <c r="A295" s="163" t="s">
        <v>178</v>
      </c>
      <c r="B295" s="163"/>
      <c r="E295" s="11" t="s">
        <v>179</v>
      </c>
      <c r="F295" s="548">
        <v>0</v>
      </c>
      <c r="G295" s="11" t="s">
        <v>158</v>
      </c>
    </row>
    <row r="296" spans="1:7" outlineLevel="2" x14ac:dyDescent="0.15">
      <c r="A296" s="163" t="s">
        <v>180</v>
      </c>
      <c r="B296" s="163"/>
      <c r="E296" s="11" t="s">
        <v>181</v>
      </c>
      <c r="F296" s="548">
        <v>0</v>
      </c>
      <c r="G296" s="11" t="s">
        <v>158</v>
      </c>
    </row>
    <row r="297" spans="1:7" outlineLevel="2" x14ac:dyDescent="0.15">
      <c r="A297" s="163" t="s">
        <v>182</v>
      </c>
      <c r="B297" s="163"/>
      <c r="E297" s="11" t="s">
        <v>183</v>
      </c>
      <c r="F297" s="548">
        <v>0</v>
      </c>
      <c r="G297" s="11" t="s">
        <v>158</v>
      </c>
    </row>
    <row r="298" spans="1:7" outlineLevel="2" x14ac:dyDescent="0.15">
      <c r="A298" s="163" t="s">
        <v>184</v>
      </c>
      <c r="B298" s="163"/>
      <c r="E298" s="11" t="s">
        <v>185</v>
      </c>
      <c r="F298" s="548">
        <v>0</v>
      </c>
      <c r="G298" s="11" t="s">
        <v>158</v>
      </c>
    </row>
    <row r="299" spans="1:7" outlineLevel="2" x14ac:dyDescent="0.15">
      <c r="A299" s="163" t="s">
        <v>186</v>
      </c>
      <c r="B299" s="163"/>
      <c r="E299" s="11" t="s">
        <v>187</v>
      </c>
      <c r="F299" s="548">
        <v>0</v>
      </c>
      <c r="G299" s="11" t="s">
        <v>158</v>
      </c>
    </row>
    <row r="300" spans="1:7" outlineLevel="2" x14ac:dyDescent="0.15">
      <c r="A300" s="163" t="s">
        <v>188</v>
      </c>
      <c r="B300" s="163"/>
      <c r="E300" s="11" t="s">
        <v>189</v>
      </c>
      <c r="F300" s="548">
        <v>0</v>
      </c>
      <c r="G300" s="11" t="s">
        <v>158</v>
      </c>
    </row>
    <row r="301" spans="1:7" outlineLevel="2" x14ac:dyDescent="0.15">
      <c r="A301" s="163"/>
      <c r="B301" s="163"/>
      <c r="E301" s="11" t="s">
        <v>190</v>
      </c>
      <c r="F301" s="11" t="s">
        <v>14</v>
      </c>
    </row>
    <row r="302" spans="1:7" outlineLevel="2" x14ac:dyDescent="0.15">
      <c r="A302" s="163" t="s">
        <v>191</v>
      </c>
      <c r="B302" s="163"/>
      <c r="E302" s="11" t="s">
        <v>192</v>
      </c>
      <c r="F302" s="548">
        <v>0</v>
      </c>
      <c r="G302" s="11" t="s">
        <v>158</v>
      </c>
    </row>
    <row r="303" spans="1:7" outlineLevel="2" x14ac:dyDescent="0.15">
      <c r="A303" s="163" t="s">
        <v>193</v>
      </c>
      <c r="B303" s="163"/>
      <c r="E303" s="11" t="s">
        <v>194</v>
      </c>
      <c r="F303" s="548">
        <v>0</v>
      </c>
      <c r="G303" s="11" t="s">
        <v>158</v>
      </c>
    </row>
    <row r="304" spans="1:7" outlineLevel="2" x14ac:dyDescent="0.15">
      <c r="A304" s="163" t="s">
        <v>195</v>
      </c>
      <c r="B304" s="163"/>
      <c r="E304" s="11" t="s">
        <v>196</v>
      </c>
      <c r="F304" s="548">
        <v>0</v>
      </c>
      <c r="G304" s="11" t="s">
        <v>158</v>
      </c>
    </row>
    <row r="305" spans="1:7" outlineLevel="2" x14ac:dyDescent="0.15">
      <c r="A305" s="163" t="s">
        <v>197</v>
      </c>
      <c r="B305" s="163"/>
      <c r="E305" s="11" t="s">
        <v>198</v>
      </c>
      <c r="F305" s="548">
        <v>0</v>
      </c>
      <c r="G305" s="11" t="s">
        <v>158</v>
      </c>
    </row>
    <row r="306" spans="1:7" outlineLevel="2" x14ac:dyDescent="0.15">
      <c r="A306" s="163" t="s">
        <v>199</v>
      </c>
      <c r="B306" s="163"/>
      <c r="E306" s="11" t="s">
        <v>200</v>
      </c>
      <c r="F306" s="548">
        <v>0</v>
      </c>
      <c r="G306" s="11" t="s">
        <v>158</v>
      </c>
    </row>
    <row r="307" spans="1:7" outlineLevel="2" x14ac:dyDescent="0.15">
      <c r="A307" s="163" t="s">
        <v>201</v>
      </c>
      <c r="B307" s="163"/>
      <c r="E307" s="11" t="s">
        <v>202</v>
      </c>
      <c r="F307" s="548">
        <v>0</v>
      </c>
      <c r="G307" s="11" t="s">
        <v>158</v>
      </c>
    </row>
    <row r="308" spans="1:7" outlineLevel="2" x14ac:dyDescent="0.15">
      <c r="A308" s="163" t="s">
        <v>203</v>
      </c>
      <c r="B308" s="163"/>
      <c r="E308" s="11" t="s">
        <v>204</v>
      </c>
      <c r="F308" s="548">
        <v>0</v>
      </c>
      <c r="G308" s="11" t="s">
        <v>158</v>
      </c>
    </row>
    <row r="309" spans="1:7" outlineLevel="2" x14ac:dyDescent="0.15">
      <c r="A309" s="163" t="s">
        <v>205</v>
      </c>
      <c r="B309" s="163"/>
      <c r="E309" s="11" t="s">
        <v>206</v>
      </c>
      <c r="F309" s="548">
        <v>0</v>
      </c>
      <c r="G309" s="11" t="s">
        <v>158</v>
      </c>
    </row>
    <row r="310" spans="1:7" outlineLevel="2" x14ac:dyDescent="0.15">
      <c r="A310" s="163" t="s">
        <v>207</v>
      </c>
      <c r="B310" s="163"/>
      <c r="E310" s="11" t="s">
        <v>208</v>
      </c>
      <c r="F310" s="548">
        <v>0</v>
      </c>
      <c r="G310" s="11" t="s">
        <v>158</v>
      </c>
    </row>
    <row r="311" spans="1:7" outlineLevel="2" x14ac:dyDescent="0.15">
      <c r="A311" s="163" t="s">
        <v>209</v>
      </c>
      <c r="B311" s="163"/>
      <c r="E311" s="11" t="s">
        <v>210</v>
      </c>
      <c r="F311" s="548">
        <v>0</v>
      </c>
      <c r="G311" s="11" t="s">
        <v>158</v>
      </c>
    </row>
    <row r="312" spans="1:7" outlineLevel="2" x14ac:dyDescent="0.15">
      <c r="A312" s="163"/>
      <c r="B312" s="163"/>
      <c r="E312" s="11" t="s">
        <v>211</v>
      </c>
      <c r="F312" s="11" t="s">
        <v>14</v>
      </c>
    </row>
    <row r="313" spans="1:7" outlineLevel="2" x14ac:dyDescent="0.15">
      <c r="A313" s="163" t="s">
        <v>212</v>
      </c>
      <c r="B313" s="163"/>
      <c r="E313" s="11" t="s">
        <v>213</v>
      </c>
      <c r="F313" s="548">
        <v>0</v>
      </c>
      <c r="G313" s="11" t="s">
        <v>158</v>
      </c>
    </row>
    <row r="314" spans="1:7" outlineLevel="2" x14ac:dyDescent="0.15">
      <c r="A314" s="163" t="s">
        <v>214</v>
      </c>
      <c r="B314" s="163"/>
      <c r="E314" s="11" t="s">
        <v>215</v>
      </c>
      <c r="F314" s="548">
        <v>0</v>
      </c>
      <c r="G314" s="11" t="s">
        <v>158</v>
      </c>
    </row>
    <row r="315" spans="1:7" outlineLevel="2" x14ac:dyDescent="0.15">
      <c r="A315" s="163" t="s">
        <v>216</v>
      </c>
      <c r="B315" s="163"/>
      <c r="E315" s="11" t="s">
        <v>217</v>
      </c>
      <c r="F315" s="548">
        <v>0</v>
      </c>
      <c r="G315" s="11" t="s">
        <v>158</v>
      </c>
    </row>
    <row r="316" spans="1:7" outlineLevel="2" x14ac:dyDescent="0.15">
      <c r="A316" s="163" t="s">
        <v>218</v>
      </c>
      <c r="B316" s="163"/>
      <c r="E316" s="11" t="s">
        <v>219</v>
      </c>
      <c r="F316" s="548">
        <v>0</v>
      </c>
      <c r="G316" s="11" t="s">
        <v>158</v>
      </c>
    </row>
    <row r="317" spans="1:7" outlineLevel="2" x14ac:dyDescent="0.15">
      <c r="A317" s="163" t="s">
        <v>220</v>
      </c>
      <c r="B317" s="163"/>
      <c r="E317" s="11" t="s">
        <v>221</v>
      </c>
      <c r="F317" s="548">
        <v>0</v>
      </c>
      <c r="G317" s="11" t="s">
        <v>158</v>
      </c>
    </row>
    <row r="318" spans="1:7" outlineLevel="2" x14ac:dyDescent="0.15">
      <c r="A318" s="163" t="s">
        <v>222</v>
      </c>
      <c r="B318" s="163"/>
      <c r="E318" s="11" t="s">
        <v>223</v>
      </c>
      <c r="F318" s="548">
        <v>0</v>
      </c>
      <c r="G318" s="11" t="s">
        <v>158</v>
      </c>
    </row>
    <row r="319" spans="1:7" outlineLevel="2" x14ac:dyDescent="0.15">
      <c r="A319" s="163" t="s">
        <v>224</v>
      </c>
      <c r="B319" s="163"/>
      <c r="E319" s="11" t="s">
        <v>225</v>
      </c>
      <c r="F319" s="548">
        <v>0</v>
      </c>
      <c r="G319" s="11" t="s">
        <v>158</v>
      </c>
    </row>
    <row r="320" spans="1:7" outlineLevel="2" x14ac:dyDescent="0.15">
      <c r="A320" s="163"/>
      <c r="B320" s="163"/>
      <c r="E320" s="11" t="s">
        <v>226</v>
      </c>
      <c r="F320" s="11" t="s">
        <v>14</v>
      </c>
    </row>
    <row r="321" spans="1:7" outlineLevel="2" x14ac:dyDescent="0.15">
      <c r="A321" s="163" t="s">
        <v>227</v>
      </c>
      <c r="B321" s="163"/>
      <c r="E321" s="11" t="s">
        <v>228</v>
      </c>
      <c r="F321" s="548">
        <v>0</v>
      </c>
      <c r="G321" s="11" t="s">
        <v>158</v>
      </c>
    </row>
    <row r="322" spans="1:7" outlineLevel="2" x14ac:dyDescent="0.15">
      <c r="A322" s="163" t="s">
        <v>229</v>
      </c>
      <c r="B322" s="163"/>
      <c r="E322" s="11" t="s">
        <v>230</v>
      </c>
      <c r="F322" s="548">
        <v>0</v>
      </c>
      <c r="G322" s="11" t="s">
        <v>158</v>
      </c>
    </row>
    <row r="323" spans="1:7" outlineLevel="2" x14ac:dyDescent="0.15">
      <c r="A323" s="163" t="s">
        <v>231</v>
      </c>
      <c r="B323" s="163"/>
      <c r="E323" s="11" t="s">
        <v>232</v>
      </c>
      <c r="F323" s="548">
        <v>0</v>
      </c>
      <c r="G323" s="11" t="s">
        <v>158</v>
      </c>
    </row>
    <row r="324" spans="1:7" outlineLevel="2" x14ac:dyDescent="0.15">
      <c r="A324" s="163" t="s">
        <v>233</v>
      </c>
      <c r="B324" s="163"/>
      <c r="E324" s="11" t="s">
        <v>234</v>
      </c>
      <c r="F324" s="548">
        <v>0</v>
      </c>
      <c r="G324" s="11" t="s">
        <v>158</v>
      </c>
    </row>
    <row r="325" spans="1:7" outlineLevel="2" x14ac:dyDescent="0.15">
      <c r="A325" s="163" t="s">
        <v>235</v>
      </c>
      <c r="B325" s="163"/>
      <c r="E325" s="11" t="s">
        <v>236</v>
      </c>
      <c r="F325" s="548">
        <v>0</v>
      </c>
      <c r="G325" s="11" t="s">
        <v>158</v>
      </c>
    </row>
    <row r="326" spans="1:7" outlineLevel="2" x14ac:dyDescent="0.15">
      <c r="A326" s="163" t="s">
        <v>237</v>
      </c>
      <c r="B326" s="163"/>
      <c r="E326" s="11" t="s">
        <v>238</v>
      </c>
      <c r="F326" s="548">
        <v>0</v>
      </c>
      <c r="G326" s="11" t="s">
        <v>158</v>
      </c>
    </row>
    <row r="327" spans="1:7" outlineLevel="2" x14ac:dyDescent="0.15">
      <c r="A327" s="163" t="s">
        <v>239</v>
      </c>
      <c r="B327" s="163"/>
      <c r="E327" s="11" t="s">
        <v>240</v>
      </c>
      <c r="F327" s="548">
        <v>0</v>
      </c>
      <c r="G327" s="11" t="s">
        <v>158</v>
      </c>
    </row>
    <row r="328" spans="1:7" outlineLevel="2" x14ac:dyDescent="0.15">
      <c r="A328" s="163"/>
      <c r="B328" s="163"/>
      <c r="E328" s="11" t="s">
        <v>241</v>
      </c>
      <c r="F328" s="11" t="s">
        <v>14</v>
      </c>
    </row>
    <row r="329" spans="1:7" outlineLevel="1" x14ac:dyDescent="0.15">
      <c r="A329" s="163"/>
      <c r="B329" s="163"/>
    </row>
    <row r="330" spans="1:7" outlineLevel="1" x14ac:dyDescent="0.15">
      <c r="A330" s="163"/>
      <c r="B330" s="163" t="s">
        <v>242</v>
      </c>
    </row>
    <row r="331" spans="1:7" outlineLevel="2" x14ac:dyDescent="0.15">
      <c r="A331" s="163" t="s">
        <v>176</v>
      </c>
      <c r="B331" s="163"/>
      <c r="E331" s="11" t="s">
        <v>243</v>
      </c>
      <c r="F331" s="548">
        <v>0</v>
      </c>
      <c r="G331" s="11" t="s">
        <v>158</v>
      </c>
    </row>
    <row r="332" spans="1:7" outlineLevel="2" x14ac:dyDescent="0.15">
      <c r="A332" s="163" t="s">
        <v>178</v>
      </c>
      <c r="B332" s="163"/>
      <c r="E332" s="11" t="s">
        <v>244</v>
      </c>
      <c r="F332" s="548">
        <v>-0.99199999999999999</v>
      </c>
      <c r="G332" s="11" t="s">
        <v>158</v>
      </c>
    </row>
    <row r="333" spans="1:7" outlineLevel="2" x14ac:dyDescent="0.15">
      <c r="A333" s="163" t="s">
        <v>180</v>
      </c>
      <c r="B333" s="163"/>
      <c r="E333" s="11" t="s">
        <v>245</v>
      </c>
      <c r="F333" s="548">
        <v>2.2814800000000002</v>
      </c>
      <c r="G333" s="11" t="s">
        <v>158</v>
      </c>
    </row>
    <row r="334" spans="1:7" outlineLevel="2" x14ac:dyDescent="0.15">
      <c r="A334" s="163" t="s">
        <v>182</v>
      </c>
      <c r="B334" s="163"/>
      <c r="E334" s="11" t="s">
        <v>246</v>
      </c>
      <c r="F334" s="548">
        <v>0</v>
      </c>
      <c r="G334" s="11" t="s">
        <v>158</v>
      </c>
    </row>
    <row r="335" spans="1:7" outlineLevel="2" x14ac:dyDescent="0.15">
      <c r="A335" s="163" t="s">
        <v>184</v>
      </c>
      <c r="B335" s="163"/>
      <c r="E335" s="11" t="s">
        <v>247</v>
      </c>
      <c r="F335" s="548">
        <v>0</v>
      </c>
      <c r="G335" s="11" t="s">
        <v>158</v>
      </c>
    </row>
    <row r="336" spans="1:7" outlineLevel="2" x14ac:dyDescent="0.15">
      <c r="A336" s="163" t="s">
        <v>186</v>
      </c>
      <c r="B336" s="163"/>
      <c r="E336" s="11" t="s">
        <v>248</v>
      </c>
      <c r="F336" s="548">
        <v>0</v>
      </c>
      <c r="G336" s="11" t="s">
        <v>158</v>
      </c>
    </row>
    <row r="337" spans="1:7" outlineLevel="2" x14ac:dyDescent="0.15">
      <c r="A337" s="163" t="s">
        <v>188</v>
      </c>
      <c r="B337" s="163"/>
      <c r="E337" s="11" t="s">
        <v>249</v>
      </c>
      <c r="F337" s="548">
        <v>0</v>
      </c>
      <c r="G337" s="11" t="s">
        <v>158</v>
      </c>
    </row>
    <row r="338" spans="1:7" outlineLevel="2" x14ac:dyDescent="0.15">
      <c r="A338" s="163"/>
      <c r="B338" s="163"/>
      <c r="E338" s="11" t="s">
        <v>250</v>
      </c>
      <c r="F338" s="11" t="s">
        <v>14</v>
      </c>
    </row>
    <row r="339" spans="1:7" outlineLevel="2" x14ac:dyDescent="0.15">
      <c r="A339" s="163" t="s">
        <v>191</v>
      </c>
      <c r="B339" s="163"/>
      <c r="E339" s="11" t="s">
        <v>251</v>
      </c>
      <c r="F339" s="548">
        <v>0</v>
      </c>
      <c r="G339" s="11" t="s">
        <v>158</v>
      </c>
    </row>
    <row r="340" spans="1:7" outlineLevel="2" x14ac:dyDescent="0.15">
      <c r="A340" s="163" t="s">
        <v>193</v>
      </c>
      <c r="B340" s="163"/>
      <c r="E340" s="11" t="s">
        <v>252</v>
      </c>
      <c r="F340" s="548">
        <v>0</v>
      </c>
      <c r="G340" s="11" t="s">
        <v>158</v>
      </c>
    </row>
    <row r="341" spans="1:7" outlineLevel="2" x14ac:dyDescent="0.15">
      <c r="A341" s="163" t="s">
        <v>195</v>
      </c>
      <c r="B341" s="163"/>
      <c r="E341" s="11" t="s">
        <v>253</v>
      </c>
      <c r="F341" s="548">
        <v>0</v>
      </c>
      <c r="G341" s="11" t="s">
        <v>158</v>
      </c>
    </row>
    <row r="342" spans="1:7" outlineLevel="2" x14ac:dyDescent="0.15">
      <c r="A342" s="163" t="s">
        <v>197</v>
      </c>
      <c r="B342" s="163"/>
      <c r="E342" s="11" t="s">
        <v>254</v>
      </c>
      <c r="F342" s="548">
        <v>0</v>
      </c>
      <c r="G342" s="11" t="s">
        <v>158</v>
      </c>
    </row>
    <row r="343" spans="1:7" outlineLevel="2" x14ac:dyDescent="0.15">
      <c r="A343" s="163" t="s">
        <v>199</v>
      </c>
      <c r="B343" s="163"/>
      <c r="E343" s="11" t="s">
        <v>255</v>
      </c>
      <c r="F343" s="548">
        <v>0</v>
      </c>
      <c r="G343" s="11" t="s">
        <v>158</v>
      </c>
    </row>
    <row r="344" spans="1:7" outlineLevel="2" x14ac:dyDescent="0.15">
      <c r="A344" s="163" t="s">
        <v>201</v>
      </c>
      <c r="B344" s="163"/>
      <c r="E344" s="11" t="s">
        <v>256</v>
      </c>
      <c r="F344" s="548">
        <v>0</v>
      </c>
      <c r="G344" s="11" t="s">
        <v>158</v>
      </c>
    </row>
    <row r="345" spans="1:7" outlineLevel="2" x14ac:dyDescent="0.15">
      <c r="A345" s="163" t="s">
        <v>203</v>
      </c>
      <c r="B345" s="163"/>
      <c r="E345" s="11" t="s">
        <v>257</v>
      </c>
      <c r="F345" s="548">
        <v>0</v>
      </c>
      <c r="G345" s="11" t="s">
        <v>158</v>
      </c>
    </row>
    <row r="346" spans="1:7" outlineLevel="2" x14ac:dyDescent="0.15">
      <c r="A346" s="163" t="s">
        <v>205</v>
      </c>
      <c r="B346" s="163"/>
      <c r="E346" s="11" t="s">
        <v>258</v>
      </c>
      <c r="F346" s="548">
        <v>0</v>
      </c>
      <c r="G346" s="11" t="s">
        <v>158</v>
      </c>
    </row>
    <row r="347" spans="1:7" outlineLevel="2" x14ac:dyDescent="0.15">
      <c r="A347" s="163" t="s">
        <v>207</v>
      </c>
      <c r="B347" s="163"/>
      <c r="E347" s="11" t="s">
        <v>259</v>
      </c>
      <c r="F347" s="548">
        <v>0</v>
      </c>
      <c r="G347" s="11" t="s">
        <v>158</v>
      </c>
    </row>
    <row r="348" spans="1:7" outlineLevel="2" x14ac:dyDescent="0.15">
      <c r="A348" s="163" t="s">
        <v>209</v>
      </c>
      <c r="B348" s="163"/>
      <c r="E348" s="11" t="s">
        <v>260</v>
      </c>
      <c r="F348" s="548">
        <v>0</v>
      </c>
      <c r="G348" s="11" t="s">
        <v>158</v>
      </c>
    </row>
    <row r="349" spans="1:7" outlineLevel="2" x14ac:dyDescent="0.15">
      <c r="A349" s="163"/>
      <c r="B349" s="163"/>
      <c r="E349" s="11" t="s">
        <v>261</v>
      </c>
      <c r="F349" s="11" t="s">
        <v>14</v>
      </c>
    </row>
    <row r="350" spans="1:7" outlineLevel="2" x14ac:dyDescent="0.15">
      <c r="A350" s="163" t="s">
        <v>212</v>
      </c>
      <c r="B350" s="163"/>
      <c r="E350" s="11" t="s">
        <v>262</v>
      </c>
      <c r="F350" s="548">
        <v>0</v>
      </c>
      <c r="G350" s="11" t="s">
        <v>158</v>
      </c>
    </row>
    <row r="351" spans="1:7" outlineLevel="2" x14ac:dyDescent="0.15">
      <c r="A351" s="163" t="s">
        <v>214</v>
      </c>
      <c r="B351" s="163"/>
      <c r="E351" s="11" t="s">
        <v>263</v>
      </c>
      <c r="F351" s="548">
        <v>0</v>
      </c>
      <c r="G351" s="11" t="s">
        <v>158</v>
      </c>
    </row>
    <row r="352" spans="1:7" outlineLevel="2" x14ac:dyDescent="0.15">
      <c r="A352" s="163" t="s">
        <v>216</v>
      </c>
      <c r="B352" s="163"/>
      <c r="E352" s="11" t="s">
        <v>264</v>
      </c>
      <c r="F352" s="548">
        <v>0</v>
      </c>
      <c r="G352" s="11" t="s">
        <v>158</v>
      </c>
    </row>
    <row r="353" spans="1:7" outlineLevel="2" x14ac:dyDescent="0.15">
      <c r="A353" s="163" t="s">
        <v>218</v>
      </c>
      <c r="B353" s="163"/>
      <c r="E353" s="11" t="s">
        <v>265</v>
      </c>
      <c r="F353" s="548">
        <v>0</v>
      </c>
      <c r="G353" s="11" t="s">
        <v>158</v>
      </c>
    </row>
    <row r="354" spans="1:7" outlineLevel="2" x14ac:dyDescent="0.15">
      <c r="A354" s="163" t="s">
        <v>220</v>
      </c>
      <c r="B354" s="163"/>
      <c r="E354" s="11" t="s">
        <v>266</v>
      </c>
      <c r="F354" s="548">
        <v>0</v>
      </c>
      <c r="G354" s="11" t="s">
        <v>158</v>
      </c>
    </row>
    <row r="355" spans="1:7" outlineLevel="2" x14ac:dyDescent="0.15">
      <c r="A355" s="163" t="s">
        <v>222</v>
      </c>
      <c r="B355" s="163"/>
      <c r="E355" s="11" t="s">
        <v>267</v>
      </c>
      <c r="F355" s="548">
        <v>0</v>
      </c>
      <c r="G355" s="11" t="s">
        <v>158</v>
      </c>
    </row>
    <row r="356" spans="1:7" outlineLevel="2" x14ac:dyDescent="0.15">
      <c r="A356" s="163" t="s">
        <v>224</v>
      </c>
      <c r="B356" s="163"/>
      <c r="E356" s="11" t="s">
        <v>268</v>
      </c>
      <c r="F356" s="548">
        <v>0</v>
      </c>
      <c r="G356" s="11" t="s">
        <v>158</v>
      </c>
    </row>
    <row r="357" spans="1:7" outlineLevel="2" x14ac:dyDescent="0.15">
      <c r="A357" s="163"/>
      <c r="B357" s="163"/>
      <c r="E357" s="11" t="s">
        <v>269</v>
      </c>
      <c r="F357" s="11" t="s">
        <v>14</v>
      </c>
    </row>
    <row r="358" spans="1:7" outlineLevel="2" x14ac:dyDescent="0.15">
      <c r="A358" s="163" t="s">
        <v>227</v>
      </c>
      <c r="B358" s="163"/>
      <c r="E358" s="11" t="s">
        <v>270</v>
      </c>
      <c r="F358" s="548">
        <v>0</v>
      </c>
      <c r="G358" s="11" t="s">
        <v>158</v>
      </c>
    </row>
    <row r="359" spans="1:7" outlineLevel="2" x14ac:dyDescent="0.15">
      <c r="A359" s="163" t="s">
        <v>229</v>
      </c>
      <c r="B359" s="163"/>
      <c r="E359" s="11" t="s">
        <v>271</v>
      </c>
      <c r="F359" s="548">
        <v>0</v>
      </c>
      <c r="G359" s="11" t="s">
        <v>158</v>
      </c>
    </row>
    <row r="360" spans="1:7" outlineLevel="2" x14ac:dyDescent="0.15">
      <c r="A360" s="163" t="s">
        <v>231</v>
      </c>
      <c r="B360" s="163"/>
      <c r="E360" s="11" t="s">
        <v>272</v>
      </c>
      <c r="F360" s="548">
        <v>0</v>
      </c>
      <c r="G360" s="11" t="s">
        <v>158</v>
      </c>
    </row>
    <row r="361" spans="1:7" outlineLevel="2" x14ac:dyDescent="0.15">
      <c r="A361" s="163" t="s">
        <v>233</v>
      </c>
      <c r="B361" s="163"/>
      <c r="E361" s="11" t="s">
        <v>273</v>
      </c>
      <c r="F361" s="548">
        <v>0</v>
      </c>
      <c r="G361" s="11" t="s">
        <v>158</v>
      </c>
    </row>
    <row r="362" spans="1:7" outlineLevel="2" x14ac:dyDescent="0.15">
      <c r="A362" s="163" t="s">
        <v>235</v>
      </c>
      <c r="B362" s="163"/>
      <c r="E362" s="11" t="s">
        <v>274</v>
      </c>
      <c r="F362" s="548">
        <v>0</v>
      </c>
      <c r="G362" s="11" t="s">
        <v>158</v>
      </c>
    </row>
    <row r="363" spans="1:7" outlineLevel="2" x14ac:dyDescent="0.15">
      <c r="A363" s="163" t="s">
        <v>237</v>
      </c>
      <c r="B363" s="163"/>
      <c r="E363" s="11" t="s">
        <v>275</v>
      </c>
      <c r="F363" s="548">
        <v>0</v>
      </c>
      <c r="G363" s="11" t="s">
        <v>158</v>
      </c>
    </row>
    <row r="364" spans="1:7" outlineLevel="2" x14ac:dyDescent="0.15">
      <c r="A364" s="163" t="s">
        <v>239</v>
      </c>
      <c r="B364" s="163"/>
      <c r="E364" s="11" t="s">
        <v>276</v>
      </c>
      <c r="F364" s="548">
        <v>0</v>
      </c>
      <c r="G364" s="11" t="s">
        <v>158</v>
      </c>
    </row>
    <row r="365" spans="1:7" outlineLevel="2" x14ac:dyDescent="0.15">
      <c r="A365" s="163"/>
      <c r="B365" s="163"/>
      <c r="E365" s="11" t="s">
        <v>277</v>
      </c>
      <c r="F365" s="11" t="s">
        <v>14</v>
      </c>
    </row>
    <row r="366" spans="1:7" outlineLevel="2" x14ac:dyDescent="0.15">
      <c r="A366" s="163"/>
      <c r="B366" s="163"/>
    </row>
    <row r="367" spans="1:7" outlineLevel="2" x14ac:dyDescent="0.15">
      <c r="A367" s="163"/>
      <c r="B367" s="163" t="s">
        <v>278</v>
      </c>
    </row>
    <row r="368" spans="1:7" outlineLevel="2" x14ac:dyDescent="0.15">
      <c r="A368" s="163"/>
      <c r="B368" s="163"/>
      <c r="E368" s="11" t="s">
        <v>279</v>
      </c>
      <c r="F368" s="218">
        <v>2026</v>
      </c>
      <c r="G368" s="11" t="s">
        <v>280</v>
      </c>
    </row>
    <row r="369" spans="1:23" outlineLevel="2" x14ac:dyDescent="0.15">
      <c r="A369" s="163"/>
      <c r="B369" s="163"/>
      <c r="E369" s="11" t="s">
        <v>281</v>
      </c>
      <c r="F369" s="218">
        <v>2027</v>
      </c>
      <c r="G369" s="11" t="s">
        <v>280</v>
      </c>
    </row>
    <row r="370" spans="1:23" outlineLevel="2" x14ac:dyDescent="0.15">
      <c r="A370" s="163"/>
      <c r="B370" s="163"/>
    </row>
    <row r="372" spans="1:23" x14ac:dyDescent="0.15">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15"/>
    <row r="374" spans="1:23" outlineLevel="1" x14ac:dyDescent="0.15">
      <c r="B374" s="10" t="str">
        <f xml:space="preserve"> 'PD12'!B$20</f>
        <v>PR14 Blind Year reconciliation end-of-period revenue adjustments</v>
      </c>
    </row>
    <row r="375" spans="1:23" outlineLevel="2" x14ac:dyDescent="0.15"/>
    <row r="376" spans="1:23" outlineLevel="2" x14ac:dyDescent="0.15">
      <c r="E376" s="11" t="s">
        <v>283</v>
      </c>
      <c r="F376" s="222">
        <v>0</v>
      </c>
      <c r="G376" s="11" t="s">
        <v>284</v>
      </c>
    </row>
    <row r="377" spans="1:23" outlineLevel="2" x14ac:dyDescent="0.15">
      <c r="E377" s="11" t="s">
        <v>285</v>
      </c>
      <c r="F377" s="555">
        <v>0</v>
      </c>
      <c r="G377" s="11" t="s">
        <v>284</v>
      </c>
    </row>
    <row r="378" spans="1:23" outlineLevel="2" x14ac:dyDescent="0.15">
      <c r="E378" s="11" t="s">
        <v>286</v>
      </c>
      <c r="F378" s="222">
        <v>0</v>
      </c>
      <c r="G378" s="11" t="s">
        <v>284</v>
      </c>
    </row>
    <row r="379" spans="1:23" outlineLevel="2" x14ac:dyDescent="0.15">
      <c r="E379" s="11" t="s">
        <v>287</v>
      </c>
      <c r="F379" s="222">
        <v>0</v>
      </c>
      <c r="G379" s="11" t="s">
        <v>284</v>
      </c>
    </row>
    <row r="380" spans="1:23" outlineLevel="2" x14ac:dyDescent="0.15">
      <c r="E380" s="11" t="s">
        <v>288</v>
      </c>
      <c r="F380" s="222">
        <v>0</v>
      </c>
      <c r="G380" s="11" t="s">
        <v>284</v>
      </c>
    </row>
    <row r="381" spans="1:23" outlineLevel="1" x14ac:dyDescent="0.15"/>
    <row r="382" spans="1:23" outlineLevel="1" x14ac:dyDescent="0.15">
      <c r="B382" s="10" t="str">
        <f xml:space="preserve"> 'PD12'!B$27</f>
        <v>PR19 reconciliation revenue adjustments</v>
      </c>
    </row>
    <row r="383" spans="1:23" outlineLevel="2" x14ac:dyDescent="0.15"/>
    <row r="384" spans="1:23" outlineLevel="2" x14ac:dyDescent="0.15">
      <c r="E384" s="11" t="s">
        <v>289</v>
      </c>
      <c r="F384" s="222">
        <v>1</v>
      </c>
      <c r="G384" s="11" t="s">
        <v>284</v>
      </c>
    </row>
    <row r="385" spans="5:7" outlineLevel="2" x14ac:dyDescent="0.15">
      <c r="E385" s="11" t="s">
        <v>290</v>
      </c>
      <c r="F385" s="222">
        <v>1</v>
      </c>
      <c r="G385" s="11" t="s">
        <v>284</v>
      </c>
    </row>
    <row r="386" spans="5:7" outlineLevel="2" x14ac:dyDescent="0.15">
      <c r="E386" s="11" t="s">
        <v>291</v>
      </c>
      <c r="F386" s="222">
        <v>1</v>
      </c>
      <c r="G386" s="11" t="s">
        <v>284</v>
      </c>
    </row>
    <row r="387" spans="5:7" outlineLevel="2" x14ac:dyDescent="0.15">
      <c r="E387" s="11" t="s">
        <v>292</v>
      </c>
      <c r="F387" s="222">
        <v>1</v>
      </c>
      <c r="G387" s="11" t="s">
        <v>284</v>
      </c>
    </row>
    <row r="388" spans="5:7" outlineLevel="2" x14ac:dyDescent="0.15">
      <c r="E388" s="11" t="s">
        <v>293</v>
      </c>
      <c r="F388" s="222">
        <v>1</v>
      </c>
      <c r="G388" s="11" t="s">
        <v>284</v>
      </c>
    </row>
    <row r="389" spans="5:7" outlineLevel="2" x14ac:dyDescent="0.15">
      <c r="E389" s="11" t="s">
        <v>294</v>
      </c>
      <c r="F389" s="222">
        <v>1</v>
      </c>
      <c r="G389" s="11" t="s">
        <v>284</v>
      </c>
    </row>
    <row r="390" spans="5:7" outlineLevel="2" x14ac:dyDescent="0.15">
      <c r="E390" s="11" t="s">
        <v>295</v>
      </c>
      <c r="F390" s="222">
        <v>1</v>
      </c>
      <c r="G390" s="11" t="s">
        <v>284</v>
      </c>
    </row>
    <row r="391" spans="5:7" outlineLevel="2" x14ac:dyDescent="0.15">
      <c r="E391" s="11" t="s">
        <v>296</v>
      </c>
      <c r="F391" s="222">
        <v>1</v>
      </c>
      <c r="G391" s="11" t="s">
        <v>284</v>
      </c>
    </row>
    <row r="392" spans="5:7" outlineLevel="2" x14ac:dyDescent="0.15"/>
    <row r="393" spans="5:7" outlineLevel="2" x14ac:dyDescent="0.15">
      <c r="E393" s="11" t="s">
        <v>297</v>
      </c>
      <c r="F393" s="222"/>
      <c r="G393" s="11" t="s">
        <v>284</v>
      </c>
    </row>
    <row r="394" spans="5:7" outlineLevel="2" x14ac:dyDescent="0.15">
      <c r="E394" s="11" t="s">
        <v>298</v>
      </c>
      <c r="F394" s="222"/>
      <c r="G394" s="11" t="s">
        <v>284</v>
      </c>
    </row>
    <row r="395" spans="5:7" outlineLevel="2" x14ac:dyDescent="0.15">
      <c r="E395" s="11" t="s">
        <v>299</v>
      </c>
      <c r="F395" s="222"/>
      <c r="G395" s="11" t="s">
        <v>284</v>
      </c>
    </row>
    <row r="396" spans="5:7" outlineLevel="2" x14ac:dyDescent="0.15">
      <c r="E396" s="11" t="s">
        <v>300</v>
      </c>
      <c r="F396" s="222"/>
      <c r="G396" s="11" t="s">
        <v>284</v>
      </c>
    </row>
    <row r="397" spans="5:7" outlineLevel="2" x14ac:dyDescent="0.15">
      <c r="E397" s="11" t="s">
        <v>301</v>
      </c>
      <c r="F397" s="222"/>
      <c r="G397" s="11" t="s">
        <v>284</v>
      </c>
    </row>
    <row r="398" spans="5:7" outlineLevel="2" x14ac:dyDescent="0.15">
      <c r="E398" s="11" t="s">
        <v>302</v>
      </c>
      <c r="F398" s="222"/>
      <c r="G398" s="11" t="s">
        <v>284</v>
      </c>
    </row>
    <row r="399" spans="5:7" outlineLevel="2" x14ac:dyDescent="0.15">
      <c r="E399" s="11" t="s">
        <v>303</v>
      </c>
      <c r="F399" s="222"/>
      <c r="G399" s="11" t="s">
        <v>284</v>
      </c>
    </row>
    <row r="400" spans="5:7" outlineLevel="2" x14ac:dyDescent="0.15">
      <c r="E400" s="11" t="s">
        <v>304</v>
      </c>
      <c r="F400" s="222"/>
      <c r="G400" s="11" t="s">
        <v>284</v>
      </c>
    </row>
    <row r="401" spans="5:7" outlineLevel="2" x14ac:dyDescent="0.15"/>
    <row r="402" spans="5:7" outlineLevel="2" x14ac:dyDescent="0.15">
      <c r="E402" s="11" t="s">
        <v>305</v>
      </c>
      <c r="F402" s="222">
        <v>1</v>
      </c>
      <c r="G402" s="11" t="s">
        <v>284</v>
      </c>
    </row>
    <row r="403" spans="5:7" outlineLevel="2" x14ac:dyDescent="0.15">
      <c r="E403" s="11" t="s">
        <v>306</v>
      </c>
      <c r="F403" s="222">
        <v>1</v>
      </c>
      <c r="G403" s="11" t="s">
        <v>284</v>
      </c>
    </row>
    <row r="404" spans="5:7" outlineLevel="2" x14ac:dyDescent="0.15">
      <c r="E404" s="11" t="s">
        <v>307</v>
      </c>
      <c r="F404" s="222">
        <v>1</v>
      </c>
      <c r="G404" s="11" t="s">
        <v>284</v>
      </c>
    </row>
    <row r="405" spans="5:7" outlineLevel="2" x14ac:dyDescent="0.15">
      <c r="E405" s="11" t="s">
        <v>308</v>
      </c>
      <c r="F405" s="222">
        <v>1</v>
      </c>
      <c r="G405" s="11" t="s">
        <v>284</v>
      </c>
    </row>
    <row r="406" spans="5:7" outlineLevel="2" x14ac:dyDescent="0.15">
      <c r="E406" s="11" t="s">
        <v>309</v>
      </c>
      <c r="F406" s="222">
        <v>1</v>
      </c>
      <c r="G406" s="11" t="s">
        <v>284</v>
      </c>
    </row>
    <row r="407" spans="5:7" outlineLevel="2" x14ac:dyDescent="0.15">
      <c r="E407" s="11" t="s">
        <v>310</v>
      </c>
      <c r="F407" s="222">
        <v>1</v>
      </c>
      <c r="G407" s="11" t="s">
        <v>284</v>
      </c>
    </row>
    <row r="408" spans="5:7" outlineLevel="2" x14ac:dyDescent="0.15">
      <c r="E408" s="11" t="s">
        <v>311</v>
      </c>
      <c r="F408" s="222">
        <v>1</v>
      </c>
      <c r="G408" s="11" t="s">
        <v>284</v>
      </c>
    </row>
    <row r="409" spans="5:7" outlineLevel="2" x14ac:dyDescent="0.15">
      <c r="E409" s="11" t="s">
        <v>312</v>
      </c>
      <c r="F409" s="222">
        <v>1</v>
      </c>
      <c r="G409" s="11" t="s">
        <v>284</v>
      </c>
    </row>
    <row r="410" spans="5:7" outlineLevel="2" x14ac:dyDescent="0.15"/>
    <row r="411" spans="5:7" outlineLevel="2" x14ac:dyDescent="0.15">
      <c r="E411" s="11" t="s">
        <v>313</v>
      </c>
      <c r="F411" s="222">
        <v>1</v>
      </c>
      <c r="G411" s="11" t="s">
        <v>284</v>
      </c>
    </row>
    <row r="412" spans="5:7" outlineLevel="2" x14ac:dyDescent="0.15">
      <c r="E412" s="11" t="s">
        <v>314</v>
      </c>
      <c r="F412" s="222">
        <v>1</v>
      </c>
      <c r="G412" s="11" t="s">
        <v>284</v>
      </c>
    </row>
    <row r="413" spans="5:7" outlineLevel="2" x14ac:dyDescent="0.15">
      <c r="E413" s="11" t="s">
        <v>315</v>
      </c>
      <c r="F413" s="222">
        <v>1</v>
      </c>
      <c r="G413" s="11" t="s">
        <v>284</v>
      </c>
    </row>
    <row r="414" spans="5:7" outlineLevel="2" x14ac:dyDescent="0.15">
      <c r="E414" s="11" t="s">
        <v>316</v>
      </c>
      <c r="F414" s="222">
        <v>1</v>
      </c>
      <c r="G414" s="11" t="s">
        <v>284</v>
      </c>
    </row>
    <row r="415" spans="5:7" outlineLevel="2" x14ac:dyDescent="0.15">
      <c r="E415" s="11" t="s">
        <v>317</v>
      </c>
      <c r="F415" s="222">
        <v>1</v>
      </c>
      <c r="G415" s="11" t="s">
        <v>284</v>
      </c>
    </row>
    <row r="416" spans="5:7" outlineLevel="2" x14ac:dyDescent="0.15">
      <c r="E416" s="11" t="s">
        <v>318</v>
      </c>
      <c r="F416" s="222">
        <v>1</v>
      </c>
      <c r="G416" s="11" t="s">
        <v>284</v>
      </c>
    </row>
    <row r="417" spans="5:7" outlineLevel="2" x14ac:dyDescent="0.15">
      <c r="E417" s="11" t="s">
        <v>319</v>
      </c>
      <c r="F417" s="222">
        <v>1</v>
      </c>
      <c r="G417" s="11" t="s">
        <v>284</v>
      </c>
    </row>
    <row r="418" spans="5:7" outlineLevel="2" x14ac:dyDescent="0.15">
      <c r="E418" s="11" t="s">
        <v>320</v>
      </c>
      <c r="F418" s="222">
        <v>1</v>
      </c>
      <c r="G418" s="11" t="s">
        <v>284</v>
      </c>
    </row>
    <row r="419" spans="5:7" outlineLevel="2" x14ac:dyDescent="0.15"/>
    <row r="420" spans="5:7" outlineLevel="2" x14ac:dyDescent="0.15">
      <c r="E420" s="11" t="s">
        <v>321</v>
      </c>
      <c r="F420" s="222"/>
      <c r="G420" s="11" t="s">
        <v>284</v>
      </c>
    </row>
    <row r="421" spans="5:7" outlineLevel="2" x14ac:dyDescent="0.15">
      <c r="E421" s="11" t="s">
        <v>322</v>
      </c>
      <c r="F421" s="222"/>
      <c r="G421" s="11" t="s">
        <v>284</v>
      </c>
    </row>
    <row r="422" spans="5:7" outlineLevel="2" x14ac:dyDescent="0.15">
      <c r="E422" s="11" t="s">
        <v>323</v>
      </c>
      <c r="F422" s="222"/>
      <c r="G422" s="11" t="s">
        <v>284</v>
      </c>
    </row>
    <row r="423" spans="5:7" outlineLevel="2" x14ac:dyDescent="0.15">
      <c r="E423" s="11" t="s">
        <v>324</v>
      </c>
      <c r="F423" s="222"/>
      <c r="G423" s="11" t="s">
        <v>284</v>
      </c>
    </row>
    <row r="424" spans="5:7" outlineLevel="2" x14ac:dyDescent="0.15">
      <c r="E424" s="11" t="s">
        <v>325</v>
      </c>
      <c r="F424" s="222"/>
      <c r="G424" s="11" t="s">
        <v>284</v>
      </c>
    </row>
    <row r="425" spans="5:7" outlineLevel="2" x14ac:dyDescent="0.15">
      <c r="E425" s="11" t="s">
        <v>326</v>
      </c>
      <c r="F425" s="222"/>
      <c r="G425" s="11" t="s">
        <v>284</v>
      </c>
    </row>
    <row r="426" spans="5:7" outlineLevel="2" x14ac:dyDescent="0.15">
      <c r="E426" s="11" t="s">
        <v>327</v>
      </c>
      <c r="F426" s="222"/>
      <c r="G426" s="11" t="s">
        <v>284</v>
      </c>
    </row>
    <row r="427" spans="5:7" outlineLevel="2" x14ac:dyDescent="0.15">
      <c r="E427" s="11" t="s">
        <v>328</v>
      </c>
      <c r="F427" s="222"/>
      <c r="G427" s="11" t="s">
        <v>284</v>
      </c>
    </row>
    <row r="428" spans="5:7" outlineLevel="2" x14ac:dyDescent="0.15"/>
    <row r="429" spans="5:7" outlineLevel="2" x14ac:dyDescent="0.15">
      <c r="E429" s="16" t="s">
        <v>329</v>
      </c>
      <c r="F429" s="222"/>
      <c r="G429" s="11" t="s">
        <v>284</v>
      </c>
    </row>
    <row r="430" spans="5:7" outlineLevel="2" x14ac:dyDescent="0.15">
      <c r="E430" s="11" t="s">
        <v>330</v>
      </c>
      <c r="F430" s="222"/>
      <c r="G430" s="11" t="s">
        <v>284</v>
      </c>
    </row>
    <row r="431" spans="5:7" outlineLevel="2" x14ac:dyDescent="0.15">
      <c r="E431" s="11" t="s">
        <v>331</v>
      </c>
      <c r="F431" s="222"/>
      <c r="G431" s="11" t="s">
        <v>284</v>
      </c>
    </row>
    <row r="432" spans="5:7" outlineLevel="2" x14ac:dyDescent="0.15">
      <c r="E432" s="11" t="s">
        <v>332</v>
      </c>
      <c r="F432" s="222"/>
      <c r="G432" s="11" t="s">
        <v>284</v>
      </c>
    </row>
    <row r="433" spans="1:7" outlineLevel="2" x14ac:dyDescent="0.15">
      <c r="E433" s="11" t="s">
        <v>333</v>
      </c>
      <c r="F433" s="222"/>
      <c r="G433" s="11" t="s">
        <v>284</v>
      </c>
    </row>
    <row r="434" spans="1:7" outlineLevel="2" x14ac:dyDescent="0.15">
      <c r="E434" s="11" t="s">
        <v>334</v>
      </c>
      <c r="F434" s="222"/>
      <c r="G434" s="11" t="s">
        <v>284</v>
      </c>
    </row>
    <row r="435" spans="1:7" outlineLevel="2" x14ac:dyDescent="0.15">
      <c r="E435" s="11" t="s">
        <v>335</v>
      </c>
      <c r="F435" s="222"/>
      <c r="G435" s="11" t="s">
        <v>284</v>
      </c>
    </row>
    <row r="436" spans="1:7" outlineLevel="2" x14ac:dyDescent="0.15">
      <c r="E436" s="11" t="s">
        <v>336</v>
      </c>
      <c r="F436" s="222"/>
      <c r="G436" s="11" t="s">
        <v>284</v>
      </c>
    </row>
    <row r="437" spans="1:7" outlineLevel="2" x14ac:dyDescent="0.15"/>
    <row r="438" spans="1:7" outlineLevel="2" x14ac:dyDescent="0.15">
      <c r="E438" s="16" t="s">
        <v>337</v>
      </c>
      <c r="F438" s="222">
        <v>1</v>
      </c>
      <c r="G438" s="11" t="s">
        <v>284</v>
      </c>
    </row>
    <row r="439" spans="1:7" outlineLevel="2" x14ac:dyDescent="0.15">
      <c r="E439" s="11" t="s">
        <v>338</v>
      </c>
      <c r="F439" s="222">
        <v>1</v>
      </c>
      <c r="G439" s="11" t="s">
        <v>284</v>
      </c>
    </row>
    <row r="440" spans="1:7" outlineLevel="2" x14ac:dyDescent="0.15">
      <c r="E440" s="11" t="s">
        <v>339</v>
      </c>
      <c r="F440" s="222">
        <v>1</v>
      </c>
      <c r="G440" s="11" t="s">
        <v>284</v>
      </c>
    </row>
    <row r="441" spans="1:7" outlineLevel="2" x14ac:dyDescent="0.15">
      <c r="E441" s="11" t="s">
        <v>340</v>
      </c>
      <c r="F441" s="222">
        <v>1</v>
      </c>
      <c r="G441" s="11" t="s">
        <v>284</v>
      </c>
    </row>
    <row r="442" spans="1:7" outlineLevel="2" x14ac:dyDescent="0.15">
      <c r="E442" s="11" t="s">
        <v>341</v>
      </c>
      <c r="F442" s="222">
        <v>1</v>
      </c>
      <c r="G442" s="11" t="s">
        <v>284</v>
      </c>
    </row>
    <row r="443" spans="1:7" outlineLevel="2" x14ac:dyDescent="0.15">
      <c r="E443" s="11" t="s">
        <v>342</v>
      </c>
      <c r="F443" s="222">
        <v>1</v>
      </c>
      <c r="G443" s="11" t="s">
        <v>284</v>
      </c>
    </row>
    <row r="444" spans="1:7" outlineLevel="2" x14ac:dyDescent="0.15">
      <c r="E444" s="11" t="s">
        <v>343</v>
      </c>
      <c r="F444" s="222">
        <v>1</v>
      </c>
      <c r="G444" s="11" t="s">
        <v>284</v>
      </c>
    </row>
    <row r="445" spans="1:7" outlineLevel="2" x14ac:dyDescent="0.15">
      <c r="E445" s="11" t="s">
        <v>344</v>
      </c>
      <c r="F445" s="222">
        <v>1</v>
      </c>
      <c r="G445" s="11" t="s">
        <v>284</v>
      </c>
    </row>
    <row r="446" spans="1:7" s="16" customFormat="1" outlineLevel="2" x14ac:dyDescent="0.15">
      <c r="A446" s="163"/>
      <c r="B446" s="163"/>
      <c r="C446" s="164"/>
      <c r="D446" s="165"/>
    </row>
    <row r="447" spans="1:7" s="16" customFormat="1" outlineLevel="2" x14ac:dyDescent="0.15">
      <c r="A447" s="163"/>
      <c r="B447" s="163"/>
      <c r="C447" s="164"/>
      <c r="D447" s="165"/>
      <c r="E447" s="11" t="s">
        <v>345</v>
      </c>
      <c r="F447" s="222"/>
      <c r="G447" s="11" t="s">
        <v>284</v>
      </c>
    </row>
    <row r="448" spans="1:7" s="16" customFormat="1" outlineLevel="2" x14ac:dyDescent="0.15">
      <c r="A448" s="163"/>
      <c r="B448" s="163"/>
      <c r="C448" s="164"/>
      <c r="D448" s="165"/>
      <c r="E448" s="11" t="s">
        <v>346</v>
      </c>
      <c r="F448" s="222"/>
      <c r="G448" s="11" t="s">
        <v>284</v>
      </c>
    </row>
    <row r="449" spans="1:7" s="16" customFormat="1" outlineLevel="2" x14ac:dyDescent="0.15">
      <c r="A449" s="163"/>
      <c r="B449" s="163"/>
      <c r="C449" s="164"/>
      <c r="D449" s="165"/>
      <c r="E449" s="11" t="s">
        <v>347</v>
      </c>
      <c r="F449" s="222"/>
      <c r="G449" s="11" t="s">
        <v>284</v>
      </c>
    </row>
    <row r="450" spans="1:7" s="16" customFormat="1" outlineLevel="2" x14ac:dyDescent="0.15">
      <c r="A450" s="163"/>
      <c r="B450" s="163"/>
      <c r="C450" s="164"/>
      <c r="D450" s="165"/>
      <c r="E450" s="11" t="s">
        <v>348</v>
      </c>
      <c r="F450" s="222"/>
      <c r="G450" s="11" t="s">
        <v>284</v>
      </c>
    </row>
    <row r="451" spans="1:7" s="16" customFormat="1" outlineLevel="2" x14ac:dyDescent="0.15">
      <c r="A451" s="163"/>
      <c r="B451" s="163"/>
      <c r="C451" s="164"/>
      <c r="D451" s="165"/>
      <c r="E451" s="11" t="s">
        <v>349</v>
      </c>
      <c r="F451" s="222"/>
      <c r="G451" s="11" t="s">
        <v>284</v>
      </c>
    </row>
    <row r="452" spans="1:7" s="16" customFormat="1" outlineLevel="2" x14ac:dyDescent="0.15">
      <c r="A452" s="163"/>
      <c r="B452" s="163"/>
      <c r="C452" s="164"/>
      <c r="D452" s="165"/>
      <c r="E452" s="11" t="s">
        <v>350</v>
      </c>
      <c r="F452" s="222"/>
      <c r="G452" s="11" t="s">
        <v>284</v>
      </c>
    </row>
    <row r="453" spans="1:7" s="16" customFormat="1" outlineLevel="2" x14ac:dyDescent="0.15">
      <c r="A453" s="163"/>
      <c r="B453" s="163"/>
      <c r="C453" s="164"/>
      <c r="D453" s="165"/>
      <c r="E453" s="11" t="s">
        <v>351</v>
      </c>
      <c r="F453" s="222"/>
      <c r="G453" s="11" t="s">
        <v>284</v>
      </c>
    </row>
    <row r="454" spans="1:7" s="16" customFormat="1" outlineLevel="2" x14ac:dyDescent="0.15">
      <c r="A454" s="163"/>
      <c r="B454" s="163"/>
      <c r="C454" s="164"/>
      <c r="D454" s="165"/>
      <c r="E454" s="11" t="s">
        <v>351</v>
      </c>
      <c r="F454" s="222"/>
      <c r="G454" s="11" t="s">
        <v>284</v>
      </c>
    </row>
    <row r="455" spans="1:7" s="16" customFormat="1" outlineLevel="2" x14ac:dyDescent="0.15">
      <c r="A455" s="163"/>
      <c r="B455" s="163"/>
      <c r="C455" s="164"/>
      <c r="D455" s="165"/>
    </row>
    <row r="456" spans="1:7" outlineLevel="2" x14ac:dyDescent="0.15">
      <c r="E456" s="11" t="s">
        <v>352</v>
      </c>
      <c r="F456" s="222"/>
      <c r="G456" s="11" t="s">
        <v>284</v>
      </c>
    </row>
    <row r="457" spans="1:7" outlineLevel="2" x14ac:dyDescent="0.15">
      <c r="E457" s="11" t="s">
        <v>353</v>
      </c>
      <c r="F457" s="222"/>
      <c r="G457" s="11" t="s">
        <v>284</v>
      </c>
    </row>
    <row r="458" spans="1:7" outlineLevel="2" x14ac:dyDescent="0.15">
      <c r="E458" s="11" t="s">
        <v>354</v>
      </c>
      <c r="F458" s="222"/>
      <c r="G458" s="11" t="s">
        <v>284</v>
      </c>
    </row>
    <row r="459" spans="1:7" outlineLevel="2" x14ac:dyDescent="0.15">
      <c r="E459" s="11" t="s">
        <v>355</v>
      </c>
      <c r="F459" s="222"/>
      <c r="G459" s="11" t="s">
        <v>284</v>
      </c>
    </row>
    <row r="460" spans="1:7" outlineLevel="2" x14ac:dyDescent="0.15">
      <c r="E460" s="11" t="s">
        <v>356</v>
      </c>
      <c r="F460" s="222"/>
      <c r="G460" s="11" t="s">
        <v>284</v>
      </c>
    </row>
    <row r="461" spans="1:7" outlineLevel="2" x14ac:dyDescent="0.15">
      <c r="E461" s="11" t="s">
        <v>357</v>
      </c>
      <c r="F461" s="222"/>
      <c r="G461" s="11" t="s">
        <v>284</v>
      </c>
    </row>
    <row r="462" spans="1:7" outlineLevel="2" x14ac:dyDescent="0.15">
      <c r="E462" s="11" t="s">
        <v>358</v>
      </c>
      <c r="F462" s="222"/>
      <c r="G462" s="11" t="s">
        <v>284</v>
      </c>
    </row>
    <row r="463" spans="1:7" outlineLevel="2" x14ac:dyDescent="0.15">
      <c r="E463" s="11" t="s">
        <v>359</v>
      </c>
      <c r="F463" s="222"/>
      <c r="G463" s="11" t="s">
        <v>284</v>
      </c>
    </row>
    <row r="464" spans="1:7" outlineLevel="2" x14ac:dyDescent="0.15"/>
    <row r="465" spans="5:7" outlineLevel="2" x14ac:dyDescent="0.15">
      <c r="E465" s="11" t="s">
        <v>360</v>
      </c>
      <c r="F465" s="555">
        <v>0</v>
      </c>
      <c r="G465" s="11" t="s">
        <v>284</v>
      </c>
    </row>
    <row r="466" spans="5:7" outlineLevel="2" x14ac:dyDescent="0.15">
      <c r="E466" s="11" t="s">
        <v>361</v>
      </c>
      <c r="F466" s="555">
        <v>0</v>
      </c>
      <c r="G466" s="11" t="s">
        <v>284</v>
      </c>
    </row>
    <row r="467" spans="5:7" outlineLevel="2" x14ac:dyDescent="0.15">
      <c r="E467" s="11" t="s">
        <v>362</v>
      </c>
      <c r="F467" s="555">
        <v>0</v>
      </c>
      <c r="G467" s="11" t="s">
        <v>284</v>
      </c>
    </row>
    <row r="468" spans="5:7" outlineLevel="2" x14ac:dyDescent="0.15">
      <c r="E468" s="11" t="s">
        <v>363</v>
      </c>
      <c r="F468" s="555">
        <v>0</v>
      </c>
      <c r="G468" s="11" t="s">
        <v>284</v>
      </c>
    </row>
    <row r="469" spans="5:7" outlineLevel="2" x14ac:dyDescent="0.15">
      <c r="E469" s="11" t="s">
        <v>364</v>
      </c>
      <c r="F469" s="555">
        <v>0</v>
      </c>
      <c r="G469" s="11" t="s">
        <v>284</v>
      </c>
    </row>
    <row r="470" spans="5:7" outlineLevel="2" x14ac:dyDescent="0.15">
      <c r="E470" s="11" t="s">
        <v>365</v>
      </c>
      <c r="F470" s="555">
        <v>0</v>
      </c>
      <c r="G470" s="11" t="s">
        <v>284</v>
      </c>
    </row>
    <row r="471" spans="5:7" outlineLevel="2" x14ac:dyDescent="0.15">
      <c r="E471" s="11" t="s">
        <v>366</v>
      </c>
      <c r="F471" s="555">
        <v>0</v>
      </c>
      <c r="G471" s="11" t="s">
        <v>284</v>
      </c>
    </row>
    <row r="472" spans="5:7" outlineLevel="2" x14ac:dyDescent="0.15">
      <c r="E472" s="11" t="s">
        <v>367</v>
      </c>
      <c r="F472" s="555">
        <v>0</v>
      </c>
      <c r="G472" s="11" t="s">
        <v>284</v>
      </c>
    </row>
    <row r="473" spans="5:7" outlineLevel="2" x14ac:dyDescent="0.15"/>
    <row r="474" spans="5:7" outlineLevel="2" x14ac:dyDescent="0.15">
      <c r="E474" s="11" t="s">
        <v>368</v>
      </c>
      <c r="F474" s="222"/>
      <c r="G474" s="11" t="s">
        <v>284</v>
      </c>
    </row>
    <row r="475" spans="5:7" outlineLevel="2" x14ac:dyDescent="0.15">
      <c r="E475" s="11" t="s">
        <v>369</v>
      </c>
      <c r="F475" s="222"/>
      <c r="G475" s="11" t="s">
        <v>284</v>
      </c>
    </row>
    <row r="476" spans="5:7" outlineLevel="2" x14ac:dyDescent="0.15">
      <c r="E476" s="11" t="s">
        <v>370</v>
      </c>
      <c r="F476" s="222"/>
      <c r="G476" s="11" t="s">
        <v>284</v>
      </c>
    </row>
    <row r="477" spans="5:7" outlineLevel="2" x14ac:dyDescent="0.15">
      <c r="E477" s="11" t="s">
        <v>371</v>
      </c>
      <c r="F477" s="222"/>
      <c r="G477" s="11" t="s">
        <v>284</v>
      </c>
    </row>
    <row r="478" spans="5:7" outlineLevel="2" x14ac:dyDescent="0.15">
      <c r="E478" s="11" t="s">
        <v>372</v>
      </c>
      <c r="F478" s="222"/>
      <c r="G478" s="11" t="s">
        <v>284</v>
      </c>
    </row>
    <row r="479" spans="5:7" outlineLevel="2" x14ac:dyDescent="0.15">
      <c r="E479" s="11" t="s">
        <v>373</v>
      </c>
      <c r="F479" s="222"/>
      <c r="G479" s="11" t="s">
        <v>284</v>
      </c>
    </row>
    <row r="480" spans="5:7" outlineLevel="2" x14ac:dyDescent="0.15">
      <c r="E480" s="11" t="s">
        <v>374</v>
      </c>
      <c r="F480" s="222"/>
      <c r="G480" s="11" t="s">
        <v>284</v>
      </c>
    </row>
    <row r="481" spans="5:7" outlineLevel="2" x14ac:dyDescent="0.15">
      <c r="E481" s="11" t="s">
        <v>375</v>
      </c>
      <c r="F481" s="222"/>
      <c r="G481" s="11" t="s">
        <v>284</v>
      </c>
    </row>
    <row r="482" spans="5:7" outlineLevel="2" x14ac:dyDescent="0.15"/>
    <row r="483" spans="5:7" outlineLevel="2" x14ac:dyDescent="0.15">
      <c r="E483" s="11" t="s">
        <v>376</v>
      </c>
      <c r="F483" s="222"/>
      <c r="G483" s="11" t="s">
        <v>284</v>
      </c>
    </row>
    <row r="484" spans="5:7" outlineLevel="2" x14ac:dyDescent="0.15">
      <c r="E484" s="11" t="s">
        <v>377</v>
      </c>
      <c r="F484" s="222"/>
      <c r="G484" s="11" t="s">
        <v>284</v>
      </c>
    </row>
    <row r="485" spans="5:7" outlineLevel="2" x14ac:dyDescent="0.15">
      <c r="E485" s="11" t="s">
        <v>378</v>
      </c>
      <c r="F485" s="222"/>
      <c r="G485" s="11" t="s">
        <v>284</v>
      </c>
    </row>
    <row r="486" spans="5:7" outlineLevel="2" x14ac:dyDescent="0.15">
      <c r="E486" s="11" t="s">
        <v>379</v>
      </c>
      <c r="F486" s="222"/>
      <c r="G486" s="11" t="s">
        <v>284</v>
      </c>
    </row>
    <row r="487" spans="5:7" outlineLevel="2" x14ac:dyDescent="0.15">
      <c r="E487" s="11" t="s">
        <v>380</v>
      </c>
      <c r="F487" s="222"/>
      <c r="G487" s="11" t="s">
        <v>284</v>
      </c>
    </row>
    <row r="488" spans="5:7" outlineLevel="2" x14ac:dyDescent="0.15">
      <c r="E488" s="11" t="s">
        <v>381</v>
      </c>
      <c r="F488" s="222"/>
      <c r="G488" s="11" t="s">
        <v>284</v>
      </c>
    </row>
    <row r="489" spans="5:7" outlineLevel="2" x14ac:dyDescent="0.15">
      <c r="E489" s="11" t="s">
        <v>382</v>
      </c>
      <c r="F489" s="222"/>
      <c r="G489" s="11" t="s">
        <v>284</v>
      </c>
    </row>
    <row r="490" spans="5:7" outlineLevel="2" x14ac:dyDescent="0.15">
      <c r="E490" s="11" t="s">
        <v>383</v>
      </c>
      <c r="F490" s="222"/>
      <c r="G490" s="11" t="s">
        <v>284</v>
      </c>
    </row>
    <row r="491" spans="5:7" outlineLevel="2" x14ac:dyDescent="0.15"/>
    <row r="492" spans="5:7" outlineLevel="2" x14ac:dyDescent="0.15">
      <c r="E492" s="11" t="s">
        <v>384</v>
      </c>
      <c r="F492" s="222">
        <v>1</v>
      </c>
      <c r="G492" s="11" t="s">
        <v>284</v>
      </c>
    </row>
    <row r="493" spans="5:7" outlineLevel="2" x14ac:dyDescent="0.15">
      <c r="E493" s="11" t="s">
        <v>385</v>
      </c>
      <c r="F493" s="222">
        <v>1</v>
      </c>
      <c r="G493" s="11" t="s">
        <v>284</v>
      </c>
    </row>
    <row r="494" spans="5:7" outlineLevel="2" x14ac:dyDescent="0.15">
      <c r="E494" s="11" t="s">
        <v>386</v>
      </c>
      <c r="F494" s="222">
        <v>1</v>
      </c>
      <c r="G494" s="11" t="s">
        <v>284</v>
      </c>
    </row>
    <row r="495" spans="5:7" outlineLevel="2" x14ac:dyDescent="0.15">
      <c r="E495" s="11" t="s">
        <v>387</v>
      </c>
      <c r="F495" s="222">
        <v>1</v>
      </c>
      <c r="G495" s="11" t="s">
        <v>284</v>
      </c>
    </row>
    <row r="496" spans="5:7" outlineLevel="2" x14ac:dyDescent="0.15">
      <c r="E496" s="11" t="s">
        <v>388</v>
      </c>
      <c r="F496" s="222">
        <v>1</v>
      </c>
      <c r="G496" s="11" t="s">
        <v>284</v>
      </c>
    </row>
    <row r="497" spans="5:7" outlineLevel="2" x14ac:dyDescent="0.15">
      <c r="E497" s="11" t="s">
        <v>389</v>
      </c>
      <c r="F497" s="222">
        <v>1</v>
      </c>
      <c r="G497" s="11" t="s">
        <v>284</v>
      </c>
    </row>
    <row r="498" spans="5:7" outlineLevel="2" x14ac:dyDescent="0.15">
      <c r="E498" s="11" t="s">
        <v>390</v>
      </c>
      <c r="F498" s="222">
        <v>1</v>
      </c>
      <c r="G498" s="11" t="s">
        <v>284</v>
      </c>
    </row>
    <row r="499" spans="5:7" outlineLevel="2" x14ac:dyDescent="0.15">
      <c r="E499" s="11" t="s">
        <v>391</v>
      </c>
      <c r="F499" s="222">
        <v>1</v>
      </c>
      <c r="G499" s="11" t="s">
        <v>284</v>
      </c>
    </row>
    <row r="500" spans="5:7" outlineLevel="2" x14ac:dyDescent="0.15"/>
    <row r="501" spans="5:7" outlineLevel="2" x14ac:dyDescent="0.15">
      <c r="E501" s="11" t="s">
        <v>392</v>
      </c>
      <c r="F501" s="222"/>
      <c r="G501" s="11" t="s">
        <v>284</v>
      </c>
    </row>
    <row r="502" spans="5:7" outlineLevel="2" x14ac:dyDescent="0.15">
      <c r="E502" s="11" t="s">
        <v>393</v>
      </c>
      <c r="F502" s="222"/>
      <c r="G502" s="11" t="s">
        <v>284</v>
      </c>
    </row>
    <row r="503" spans="5:7" outlineLevel="2" x14ac:dyDescent="0.15">
      <c r="E503" s="11" t="s">
        <v>394</v>
      </c>
      <c r="F503" s="222"/>
      <c r="G503" s="11" t="s">
        <v>284</v>
      </c>
    </row>
    <row r="504" spans="5:7" outlineLevel="2" x14ac:dyDescent="0.15">
      <c r="E504" s="11" t="s">
        <v>395</v>
      </c>
      <c r="F504" s="222"/>
      <c r="G504" s="11" t="s">
        <v>284</v>
      </c>
    </row>
    <row r="505" spans="5:7" outlineLevel="2" x14ac:dyDescent="0.15">
      <c r="E505" s="11" t="s">
        <v>396</v>
      </c>
      <c r="F505" s="222"/>
      <c r="G505" s="11" t="s">
        <v>284</v>
      </c>
    </row>
    <row r="506" spans="5:7" outlineLevel="2" x14ac:dyDescent="0.15">
      <c r="E506" s="11" t="s">
        <v>397</v>
      </c>
      <c r="F506" s="222"/>
      <c r="G506" s="11" t="s">
        <v>284</v>
      </c>
    </row>
    <row r="507" spans="5:7" outlineLevel="2" x14ac:dyDescent="0.15">
      <c r="E507" s="11" t="s">
        <v>398</v>
      </c>
      <c r="F507" s="222"/>
      <c r="G507" s="11" t="s">
        <v>284</v>
      </c>
    </row>
    <row r="508" spans="5:7" outlineLevel="2" x14ac:dyDescent="0.15">
      <c r="E508" s="11" t="s">
        <v>399</v>
      </c>
      <c r="F508" s="222"/>
      <c r="G508" s="11" t="s">
        <v>284</v>
      </c>
    </row>
    <row r="509" spans="5:7" outlineLevel="2" x14ac:dyDescent="0.15"/>
    <row r="510" spans="5:7" outlineLevel="2" x14ac:dyDescent="0.15">
      <c r="E510" s="11" t="s">
        <v>400</v>
      </c>
      <c r="F510" s="555">
        <v>1</v>
      </c>
      <c r="G510" s="11" t="s">
        <v>284</v>
      </c>
    </row>
    <row r="511" spans="5:7" outlineLevel="2" x14ac:dyDescent="0.15">
      <c r="E511" s="11" t="s">
        <v>401</v>
      </c>
      <c r="F511" s="555">
        <v>1</v>
      </c>
      <c r="G511" s="11" t="s">
        <v>284</v>
      </c>
    </row>
    <row r="512" spans="5:7" outlineLevel="2" x14ac:dyDescent="0.15">
      <c r="E512" s="11" t="s">
        <v>402</v>
      </c>
      <c r="F512" s="555">
        <v>1</v>
      </c>
      <c r="G512" s="11" t="s">
        <v>284</v>
      </c>
    </row>
    <row r="513" spans="5:7" outlineLevel="2" x14ac:dyDescent="0.15">
      <c r="E513" s="11" t="s">
        <v>403</v>
      </c>
      <c r="F513" s="555">
        <v>1</v>
      </c>
      <c r="G513" s="11" t="s">
        <v>284</v>
      </c>
    </row>
    <row r="514" spans="5:7" outlineLevel="2" x14ac:dyDescent="0.15">
      <c r="E514" s="11" t="s">
        <v>404</v>
      </c>
      <c r="F514" s="555">
        <v>1</v>
      </c>
      <c r="G514" s="11" t="s">
        <v>284</v>
      </c>
    </row>
    <row r="515" spans="5:7" outlineLevel="2" x14ac:dyDescent="0.15">
      <c r="E515" s="11" t="s">
        <v>405</v>
      </c>
      <c r="F515" s="555">
        <v>1</v>
      </c>
      <c r="G515" s="11" t="s">
        <v>284</v>
      </c>
    </row>
    <row r="516" spans="5:7" outlineLevel="2" x14ac:dyDescent="0.15">
      <c r="E516" s="11" t="s">
        <v>406</v>
      </c>
      <c r="F516" s="555">
        <v>1</v>
      </c>
      <c r="G516" s="11" t="s">
        <v>284</v>
      </c>
    </row>
    <row r="517" spans="5:7" outlineLevel="2" x14ac:dyDescent="0.15">
      <c r="E517" s="11" t="s">
        <v>407</v>
      </c>
      <c r="F517" s="555">
        <v>1</v>
      </c>
      <c r="G517" s="11" t="s">
        <v>284</v>
      </c>
    </row>
    <row r="518" spans="5:7" outlineLevel="2" x14ac:dyDescent="0.15"/>
    <row r="519" spans="5:7" outlineLevel="2" x14ac:dyDescent="0.15">
      <c r="E519" s="11" t="s">
        <v>408</v>
      </c>
      <c r="F519" s="222">
        <v>1</v>
      </c>
      <c r="G519" s="11" t="s">
        <v>284</v>
      </c>
    </row>
    <row r="520" spans="5:7" outlineLevel="2" x14ac:dyDescent="0.15">
      <c r="E520" s="11" t="s">
        <v>409</v>
      </c>
      <c r="F520" s="222">
        <v>1</v>
      </c>
      <c r="G520" s="11" t="s">
        <v>284</v>
      </c>
    </row>
    <row r="521" spans="5:7" outlineLevel="2" x14ac:dyDescent="0.15">
      <c r="E521" s="11" t="s">
        <v>410</v>
      </c>
      <c r="F521" s="222">
        <v>1</v>
      </c>
      <c r="G521" s="11" t="s">
        <v>284</v>
      </c>
    </row>
    <row r="522" spans="5:7" outlineLevel="2" x14ac:dyDescent="0.15">
      <c r="E522" s="11" t="s">
        <v>411</v>
      </c>
      <c r="F522" s="222">
        <v>1</v>
      </c>
      <c r="G522" s="11" t="s">
        <v>284</v>
      </c>
    </row>
    <row r="523" spans="5:7" outlineLevel="2" x14ac:dyDescent="0.15">
      <c r="E523" s="11" t="s">
        <v>412</v>
      </c>
      <c r="F523" s="222">
        <v>1</v>
      </c>
      <c r="G523" s="11" t="s">
        <v>284</v>
      </c>
    </row>
    <row r="524" spans="5:7" outlineLevel="2" x14ac:dyDescent="0.15">
      <c r="E524" s="11" t="s">
        <v>413</v>
      </c>
      <c r="F524" s="222">
        <v>1</v>
      </c>
      <c r="G524" s="11" t="s">
        <v>284</v>
      </c>
    </row>
    <row r="525" spans="5:7" outlineLevel="2" x14ac:dyDescent="0.15">
      <c r="E525" s="11" t="s">
        <v>414</v>
      </c>
      <c r="F525" s="222">
        <v>1</v>
      </c>
      <c r="G525" s="11" t="s">
        <v>284</v>
      </c>
    </row>
    <row r="526" spans="5:7" outlineLevel="2" x14ac:dyDescent="0.15">
      <c r="E526" s="11" t="s">
        <v>415</v>
      </c>
      <c r="F526" s="222">
        <v>1</v>
      </c>
      <c r="G526" s="11" t="s">
        <v>284</v>
      </c>
    </row>
    <row r="527" spans="5:7" outlineLevel="2" x14ac:dyDescent="0.15"/>
    <row r="528" spans="5:7" outlineLevel="2" x14ac:dyDescent="0.15">
      <c r="E528" s="11" t="s">
        <v>416</v>
      </c>
      <c r="F528" s="222"/>
      <c r="G528" s="11" t="s">
        <v>284</v>
      </c>
    </row>
    <row r="529" spans="5:7" outlineLevel="2" x14ac:dyDescent="0.15">
      <c r="E529" s="11" t="s">
        <v>417</v>
      </c>
      <c r="F529" s="222"/>
      <c r="G529" s="11" t="s">
        <v>284</v>
      </c>
    </row>
    <row r="530" spans="5:7" outlineLevel="2" x14ac:dyDescent="0.15">
      <c r="E530" s="11" t="s">
        <v>418</v>
      </c>
      <c r="F530" s="222"/>
      <c r="G530" s="11" t="s">
        <v>284</v>
      </c>
    </row>
    <row r="531" spans="5:7" outlineLevel="2" x14ac:dyDescent="0.15">
      <c r="E531" s="11" t="s">
        <v>419</v>
      </c>
      <c r="F531" s="222"/>
      <c r="G531" s="11" t="s">
        <v>284</v>
      </c>
    </row>
    <row r="532" spans="5:7" outlineLevel="2" x14ac:dyDescent="0.15">
      <c r="E532" s="11" t="s">
        <v>420</v>
      </c>
      <c r="F532" s="222"/>
      <c r="G532" s="11" t="s">
        <v>284</v>
      </c>
    </row>
    <row r="533" spans="5:7" outlineLevel="2" x14ac:dyDescent="0.15">
      <c r="E533" s="11" t="s">
        <v>421</v>
      </c>
      <c r="F533" s="222"/>
      <c r="G533" s="11" t="s">
        <v>284</v>
      </c>
    </row>
    <row r="534" spans="5:7" outlineLevel="2" x14ac:dyDescent="0.15">
      <c r="E534" s="11" t="s">
        <v>422</v>
      </c>
      <c r="F534" s="222"/>
      <c r="G534" s="11" t="s">
        <v>284</v>
      </c>
    </row>
    <row r="535" spans="5:7" outlineLevel="2" x14ac:dyDescent="0.15">
      <c r="E535" s="11" t="s">
        <v>423</v>
      </c>
      <c r="F535" s="222"/>
      <c r="G535" s="11" t="s">
        <v>284</v>
      </c>
    </row>
    <row r="536" spans="5:7" outlineLevel="2" x14ac:dyDescent="0.15"/>
    <row r="537" spans="5:7" outlineLevel="2" x14ac:dyDescent="0.15">
      <c r="E537" s="11" t="s">
        <v>424</v>
      </c>
      <c r="F537" s="222"/>
      <c r="G537" s="11" t="s">
        <v>284</v>
      </c>
    </row>
    <row r="538" spans="5:7" outlineLevel="2" x14ac:dyDescent="0.15">
      <c r="E538" s="11" t="s">
        <v>425</v>
      </c>
      <c r="F538" s="222"/>
      <c r="G538" s="11" t="s">
        <v>284</v>
      </c>
    </row>
    <row r="539" spans="5:7" outlineLevel="2" x14ac:dyDescent="0.15">
      <c r="E539" s="11" t="s">
        <v>426</v>
      </c>
      <c r="F539" s="222"/>
      <c r="G539" s="11" t="s">
        <v>284</v>
      </c>
    </row>
    <row r="540" spans="5:7" outlineLevel="2" x14ac:dyDescent="0.15">
      <c r="E540" s="11" t="s">
        <v>427</v>
      </c>
      <c r="F540" s="222"/>
      <c r="G540" s="11" t="s">
        <v>284</v>
      </c>
    </row>
    <row r="541" spans="5:7" outlineLevel="2" x14ac:dyDescent="0.15">
      <c r="E541" s="11" t="s">
        <v>428</v>
      </c>
      <c r="F541" s="222"/>
      <c r="G541" s="11" t="s">
        <v>284</v>
      </c>
    </row>
    <row r="542" spans="5:7" outlineLevel="2" x14ac:dyDescent="0.15">
      <c r="E542" s="11" t="s">
        <v>429</v>
      </c>
      <c r="F542" s="222"/>
      <c r="G542" s="11" t="s">
        <v>284</v>
      </c>
    </row>
    <row r="543" spans="5:7" outlineLevel="2" x14ac:dyDescent="0.15">
      <c r="E543" s="11" t="s">
        <v>430</v>
      </c>
      <c r="F543" s="222"/>
      <c r="G543" s="11" t="s">
        <v>284</v>
      </c>
    </row>
    <row r="544" spans="5:7" outlineLevel="2" x14ac:dyDescent="0.15">
      <c r="E544" s="11" t="s">
        <v>431</v>
      </c>
      <c r="F544" s="222"/>
      <c r="G544" s="11" t="s">
        <v>284</v>
      </c>
    </row>
    <row r="545" spans="5:7" outlineLevel="2" x14ac:dyDescent="0.15"/>
    <row r="546" spans="5:7" outlineLevel="2" x14ac:dyDescent="0.15">
      <c r="E546" s="11" t="s">
        <v>432</v>
      </c>
      <c r="F546" s="222"/>
      <c r="G546" s="11" t="s">
        <v>284</v>
      </c>
    </row>
    <row r="547" spans="5:7" outlineLevel="2" x14ac:dyDescent="0.15">
      <c r="E547" s="11" t="s">
        <v>433</v>
      </c>
      <c r="F547" s="222"/>
      <c r="G547" s="11" t="s">
        <v>284</v>
      </c>
    </row>
    <row r="548" spans="5:7" outlineLevel="2" x14ac:dyDescent="0.15">
      <c r="E548" s="11" t="s">
        <v>434</v>
      </c>
      <c r="F548" s="222"/>
      <c r="G548" s="11" t="s">
        <v>284</v>
      </c>
    </row>
    <row r="549" spans="5:7" outlineLevel="2" x14ac:dyDescent="0.15">
      <c r="E549" s="11" t="s">
        <v>435</v>
      </c>
      <c r="F549" s="222"/>
      <c r="G549" s="11" t="s">
        <v>284</v>
      </c>
    </row>
    <row r="550" spans="5:7" outlineLevel="2" x14ac:dyDescent="0.15">
      <c r="E550" s="11" t="s">
        <v>436</v>
      </c>
      <c r="F550" s="222"/>
      <c r="G550" s="11" t="s">
        <v>284</v>
      </c>
    </row>
    <row r="551" spans="5:7" outlineLevel="2" x14ac:dyDescent="0.15">
      <c r="E551" s="11" t="s">
        <v>437</v>
      </c>
      <c r="F551" s="222"/>
      <c r="G551" s="11" t="s">
        <v>284</v>
      </c>
    </row>
    <row r="552" spans="5:7" outlineLevel="2" x14ac:dyDescent="0.15">
      <c r="E552" s="11" t="s">
        <v>438</v>
      </c>
      <c r="F552" s="222"/>
      <c r="G552" s="11" t="s">
        <v>284</v>
      </c>
    </row>
    <row r="553" spans="5:7" outlineLevel="2" x14ac:dyDescent="0.15">
      <c r="E553" s="11" t="s">
        <v>439</v>
      </c>
      <c r="F553" s="222"/>
      <c r="G553" s="11" t="s">
        <v>284</v>
      </c>
    </row>
    <row r="554" spans="5:7" outlineLevel="2" x14ac:dyDescent="0.15"/>
    <row r="555" spans="5:7" outlineLevel="2" x14ac:dyDescent="0.15">
      <c r="E555" s="11" t="s">
        <v>440</v>
      </c>
      <c r="F555" s="222"/>
      <c r="G555" s="11" t="s">
        <v>284</v>
      </c>
    </row>
    <row r="556" spans="5:7" outlineLevel="2" x14ac:dyDescent="0.15">
      <c r="E556" s="11" t="s">
        <v>441</v>
      </c>
      <c r="F556" s="222"/>
      <c r="G556" s="11" t="s">
        <v>284</v>
      </c>
    </row>
    <row r="557" spans="5:7" outlineLevel="2" x14ac:dyDescent="0.15">
      <c r="E557" s="11" t="s">
        <v>442</v>
      </c>
      <c r="F557" s="222"/>
      <c r="G557" s="11" t="s">
        <v>284</v>
      </c>
    </row>
    <row r="558" spans="5:7" outlineLevel="2" x14ac:dyDescent="0.15">
      <c r="E558" s="11" t="s">
        <v>443</v>
      </c>
      <c r="F558" s="222"/>
      <c r="G558" s="11" t="s">
        <v>284</v>
      </c>
    </row>
    <row r="559" spans="5:7" outlineLevel="2" x14ac:dyDescent="0.15">
      <c r="E559" s="11" t="s">
        <v>444</v>
      </c>
      <c r="F559" s="222"/>
      <c r="G559" s="11" t="s">
        <v>284</v>
      </c>
    </row>
    <row r="560" spans="5:7" outlineLevel="2" x14ac:dyDescent="0.15">
      <c r="E560" s="11" t="s">
        <v>445</v>
      </c>
      <c r="F560" s="222"/>
      <c r="G560" s="11" t="s">
        <v>284</v>
      </c>
    </row>
    <row r="561" spans="1:7" outlineLevel="2" x14ac:dyDescent="0.15">
      <c r="E561" s="11" t="s">
        <v>446</v>
      </c>
      <c r="F561" s="222"/>
      <c r="G561" s="11" t="s">
        <v>284</v>
      </c>
    </row>
    <row r="562" spans="1:7" outlineLevel="2" x14ac:dyDescent="0.15">
      <c r="E562" s="11" t="s">
        <v>447</v>
      </c>
      <c r="F562" s="222"/>
      <c r="G562" s="11" t="s">
        <v>284</v>
      </c>
    </row>
    <row r="563" spans="1:7" outlineLevel="2" x14ac:dyDescent="0.15"/>
    <row r="564" spans="1:7" outlineLevel="2" x14ac:dyDescent="0.15">
      <c r="E564" s="11" t="s">
        <v>448</v>
      </c>
      <c r="F564" s="222"/>
      <c r="G564" s="11" t="s">
        <v>284</v>
      </c>
    </row>
    <row r="565" spans="1:7" outlineLevel="2" x14ac:dyDescent="0.15">
      <c r="E565" s="11" t="s">
        <v>449</v>
      </c>
      <c r="F565" s="222"/>
      <c r="G565" s="11" t="s">
        <v>284</v>
      </c>
    </row>
    <row r="566" spans="1:7" outlineLevel="2" x14ac:dyDescent="0.15">
      <c r="E566" s="11" t="s">
        <v>450</v>
      </c>
      <c r="F566" s="222"/>
      <c r="G566" s="11" t="s">
        <v>284</v>
      </c>
    </row>
    <row r="567" spans="1:7" outlineLevel="2" x14ac:dyDescent="0.15">
      <c r="E567" s="11" t="s">
        <v>451</v>
      </c>
      <c r="F567" s="222"/>
      <c r="G567" s="11" t="s">
        <v>284</v>
      </c>
    </row>
    <row r="568" spans="1:7" outlineLevel="2" x14ac:dyDescent="0.15">
      <c r="E568" s="11" t="s">
        <v>452</v>
      </c>
      <c r="F568" s="222"/>
      <c r="G568" s="11" t="s">
        <v>284</v>
      </c>
    </row>
    <row r="569" spans="1:7" outlineLevel="2" x14ac:dyDescent="0.15">
      <c r="E569" s="11" t="s">
        <v>453</v>
      </c>
      <c r="F569" s="222"/>
      <c r="G569" s="11" t="s">
        <v>284</v>
      </c>
    </row>
    <row r="570" spans="1:7" outlineLevel="2" x14ac:dyDescent="0.15">
      <c r="E570" s="11" t="s">
        <v>454</v>
      </c>
      <c r="F570" s="222"/>
      <c r="G570" s="11" t="s">
        <v>284</v>
      </c>
    </row>
    <row r="571" spans="1:7" outlineLevel="2" x14ac:dyDescent="0.15">
      <c r="E571" s="11" t="s">
        <v>455</v>
      </c>
      <c r="F571" s="222"/>
      <c r="G571" s="11" t="s">
        <v>284</v>
      </c>
    </row>
    <row r="572" spans="1:7" outlineLevel="1" x14ac:dyDescent="0.15"/>
    <row r="573" spans="1:7" outlineLevel="1" x14ac:dyDescent="0.15">
      <c r="A573" s="163"/>
      <c r="B573" s="10" t="s">
        <v>456</v>
      </c>
    </row>
    <row r="574" spans="1:7" outlineLevel="2" x14ac:dyDescent="0.15">
      <c r="A574" s="163"/>
      <c r="E574" s="11" t="s">
        <v>457</v>
      </c>
      <c r="F574" s="222">
        <v>1</v>
      </c>
      <c r="G574" s="11" t="s">
        <v>284</v>
      </c>
    </row>
    <row r="575" spans="1:7" outlineLevel="2" x14ac:dyDescent="0.15">
      <c r="A575" s="163"/>
      <c r="E575" s="11" t="s">
        <v>458</v>
      </c>
      <c r="F575" s="222">
        <v>1</v>
      </c>
      <c r="G575" s="11" t="s">
        <v>284</v>
      </c>
    </row>
    <row r="576" spans="1:7" outlineLevel="2" x14ac:dyDescent="0.15">
      <c r="A576" s="163"/>
      <c r="E576" s="11" t="s">
        <v>459</v>
      </c>
      <c r="F576" s="222">
        <v>1</v>
      </c>
      <c r="G576" s="11" t="s">
        <v>284</v>
      </c>
    </row>
    <row r="577" spans="1:23" outlineLevel="2" x14ac:dyDescent="0.15">
      <c r="A577" s="163"/>
      <c r="E577" s="11" t="s">
        <v>460</v>
      </c>
      <c r="F577" s="222">
        <v>1</v>
      </c>
      <c r="G577" s="11" t="s">
        <v>284</v>
      </c>
    </row>
    <row r="578" spans="1:23" outlineLevel="2" x14ac:dyDescent="0.15">
      <c r="A578" s="163"/>
      <c r="E578" s="11" t="s">
        <v>461</v>
      </c>
      <c r="F578" s="222">
        <v>1</v>
      </c>
      <c r="G578" s="11" t="s">
        <v>284</v>
      </c>
    </row>
    <row r="579" spans="1:23" outlineLevel="2" x14ac:dyDescent="0.15">
      <c r="A579" s="163"/>
      <c r="E579" s="11" t="s">
        <v>462</v>
      </c>
      <c r="F579" s="222">
        <v>1</v>
      </c>
      <c r="G579" s="11" t="s">
        <v>284</v>
      </c>
    </row>
    <row r="580" spans="1:23" outlineLevel="2" x14ac:dyDescent="0.15">
      <c r="A580" s="163"/>
      <c r="E580" s="11" t="s">
        <v>463</v>
      </c>
      <c r="F580" s="222">
        <v>1</v>
      </c>
      <c r="G580" s="11" t="s">
        <v>284</v>
      </c>
    </row>
    <row r="581" spans="1:23" outlineLevel="2" x14ac:dyDescent="0.15">
      <c r="A581" s="163"/>
      <c r="E581" s="11" t="s">
        <v>464</v>
      </c>
      <c r="F581" s="222">
        <v>1</v>
      </c>
      <c r="G581" s="11" t="s">
        <v>284</v>
      </c>
    </row>
    <row r="583" spans="1:23" x14ac:dyDescent="0.15">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15">
      <c r="A584" s="163"/>
      <c r="B584" s="163"/>
      <c r="C584" s="164"/>
      <c r="D584" s="165"/>
    </row>
    <row r="585" spans="1:23" s="174" customFormat="1" ht="12.75" customHeight="1" outlineLevel="1" x14ac:dyDescent="0.15">
      <c r="A585" s="163"/>
      <c r="B585" s="10" t="s">
        <v>466</v>
      </c>
      <c r="C585" s="40"/>
      <c r="D585" s="46"/>
      <c r="E585" s="11"/>
      <c r="F585" s="11"/>
      <c r="G585" s="11"/>
      <c r="H585" s="11"/>
      <c r="I585" s="11"/>
    </row>
    <row r="586" spans="1:23" s="174" customFormat="1" ht="12.75" customHeight="1" outlineLevel="2" x14ac:dyDescent="0.2">
      <c r="A586" s="194"/>
      <c r="B586" s="175"/>
      <c r="C586" s="175"/>
      <c r="F586" s="176"/>
      <c r="G586" s="177"/>
      <c r="H586" s="177"/>
    </row>
    <row r="587" spans="1:23" s="185" customFormat="1" ht="12.75" customHeight="1" outlineLevel="2" x14ac:dyDescent="0.15">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15">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15">
      <c r="A589" s="212"/>
      <c r="B589" s="189"/>
      <c r="C589" s="190"/>
      <c r="D589" s="191"/>
      <c r="E589" s="11" t="s">
        <v>468</v>
      </c>
      <c r="F589" s="192">
        <v>2.92E-2</v>
      </c>
      <c r="G589" s="207" t="s">
        <v>123</v>
      </c>
    </row>
    <row r="590" spans="1:23" s="207" customFormat="1" outlineLevel="2" x14ac:dyDescent="0.15">
      <c r="A590" s="212"/>
      <c r="B590" s="189"/>
      <c r="C590" s="190"/>
      <c r="D590" s="191"/>
      <c r="E590" s="11" t="s">
        <v>469</v>
      </c>
      <c r="F590" s="192">
        <v>2.92E-2</v>
      </c>
      <c r="G590" s="207" t="s">
        <v>123</v>
      </c>
    </row>
    <row r="591" spans="1:23" s="207" customFormat="1" outlineLevel="2" x14ac:dyDescent="0.15">
      <c r="A591" s="212"/>
      <c r="B591" s="189"/>
      <c r="C591" s="190"/>
      <c r="D591" s="191"/>
      <c r="E591" s="11" t="s">
        <v>470</v>
      </c>
      <c r="F591" s="192">
        <v>2.92E-2</v>
      </c>
      <c r="G591" s="207" t="s">
        <v>123</v>
      </c>
    </row>
    <row r="592" spans="1:23" s="207" customFormat="1" outlineLevel="2" x14ac:dyDescent="0.15">
      <c r="A592" s="212"/>
      <c r="B592" s="189"/>
      <c r="C592" s="190"/>
      <c r="D592" s="191"/>
      <c r="E592" s="11" t="s">
        <v>471</v>
      </c>
      <c r="F592" s="192">
        <v>2.92E-2</v>
      </c>
      <c r="G592" s="207" t="s">
        <v>123</v>
      </c>
    </row>
    <row r="593" spans="1:22" s="207" customFormat="1" outlineLevel="2" x14ac:dyDescent="0.15">
      <c r="A593" s="212"/>
      <c r="B593" s="189"/>
      <c r="C593" s="190"/>
      <c r="D593" s="191"/>
      <c r="E593" s="11" t="s">
        <v>472</v>
      </c>
      <c r="F593" s="192">
        <v>2.92E-2</v>
      </c>
      <c r="G593" s="208" t="s">
        <v>123</v>
      </c>
      <c r="H593" s="208"/>
    </row>
    <row r="594" spans="1:22" s="207" customFormat="1" outlineLevel="2" x14ac:dyDescent="0.15">
      <c r="A594" s="212"/>
      <c r="B594" s="189"/>
      <c r="C594" s="190"/>
      <c r="D594" s="191"/>
      <c r="E594" s="11" t="s">
        <v>473</v>
      </c>
      <c r="F594" s="192">
        <v>2.92E-2</v>
      </c>
      <c r="G594" s="208" t="s">
        <v>123</v>
      </c>
      <c r="H594" s="208"/>
    </row>
    <row r="595" spans="1:22" s="207" customFormat="1" outlineLevel="2" x14ac:dyDescent="0.15">
      <c r="A595" s="212"/>
      <c r="B595" s="189"/>
      <c r="C595" s="190"/>
      <c r="D595" s="191"/>
      <c r="E595" s="11" t="s">
        <v>474</v>
      </c>
      <c r="F595" s="192">
        <v>2.92E-2</v>
      </c>
      <c r="G595" s="208" t="s">
        <v>123</v>
      </c>
      <c r="H595" s="208"/>
    </row>
    <row r="596" spans="1:22" s="207" customFormat="1" outlineLevel="2" x14ac:dyDescent="0.15">
      <c r="A596" s="212"/>
      <c r="B596" s="189"/>
      <c r="C596" s="190"/>
      <c r="D596" s="191"/>
      <c r="E596" s="11" t="s">
        <v>475</v>
      </c>
      <c r="F596" s="192">
        <v>2.92E-2</v>
      </c>
      <c r="G596" s="208" t="s">
        <v>123</v>
      </c>
      <c r="H596" s="208"/>
    </row>
    <row r="597" spans="1:22" s="207" customFormat="1" outlineLevel="1" x14ac:dyDescent="0.15">
      <c r="A597" s="213"/>
      <c r="B597" s="189"/>
      <c r="C597" s="190"/>
      <c r="D597" s="191"/>
      <c r="E597" s="208"/>
      <c r="F597" s="192">
        <v>2.92E-2</v>
      </c>
      <c r="G597" s="208"/>
      <c r="H597" s="208"/>
    </row>
    <row r="598" spans="1:22" s="207" customFormat="1" outlineLevel="1" x14ac:dyDescent="0.15">
      <c r="A598" s="213"/>
      <c r="B598" s="189" t="s">
        <v>476</v>
      </c>
      <c r="C598" s="190"/>
      <c r="D598" s="191"/>
      <c r="E598" s="208"/>
      <c r="G598" s="208"/>
      <c r="H598" s="208"/>
    </row>
    <row r="599" spans="1:22" s="207" customFormat="1" outlineLevel="2" x14ac:dyDescent="0.15">
      <c r="A599" s="213"/>
      <c r="B599" s="189"/>
      <c r="C599" s="190"/>
      <c r="D599" s="191"/>
      <c r="E599" s="208"/>
      <c r="G599" s="208"/>
      <c r="H599" s="208"/>
    </row>
    <row r="600" spans="1:22" s="174" customFormat="1" ht="12.75" customHeight="1" outlineLevel="2" x14ac:dyDescent="0.15">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2">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15">
      <c r="A602" s="163"/>
      <c r="B602" s="10" t="s">
        <v>479</v>
      </c>
      <c r="C602" s="40"/>
      <c r="D602" s="46"/>
      <c r="E602" s="11"/>
      <c r="F602" s="11"/>
      <c r="G602" s="11"/>
      <c r="H602" s="11"/>
      <c r="I602" s="11"/>
    </row>
    <row r="603" spans="1:22" s="174" customFormat="1" ht="12.75" customHeight="1" outlineLevel="2" x14ac:dyDescent="0.15">
      <c r="A603" s="194"/>
      <c r="B603" s="175"/>
      <c r="E603" s="194"/>
      <c r="G603" s="194"/>
      <c r="H603" s="195"/>
    </row>
    <row r="604" spans="1:22" s="174" customFormat="1" ht="12.75" customHeight="1" outlineLevel="2" x14ac:dyDescent="0.15">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15">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15">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15">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15">
      <c r="A608" s="194"/>
      <c r="B608" s="201"/>
      <c r="C608" s="202"/>
      <c r="E608" s="11" t="s">
        <v>485</v>
      </c>
      <c r="F608" s="199">
        <v>3</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15">
      <c r="A609" s="194"/>
      <c r="B609" s="201"/>
      <c r="C609" s="202"/>
      <c r="E609" s="11" t="s">
        <v>486</v>
      </c>
      <c r="F609" s="199">
        <v>3</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15">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15">
      <c r="A611" s="194"/>
      <c r="B611" s="175"/>
      <c r="C611" s="198"/>
      <c r="E611" s="11" t="s">
        <v>488</v>
      </c>
      <c r="F611" s="199">
        <v>3</v>
      </c>
      <c r="G611" s="194" t="s">
        <v>481</v>
      </c>
      <c r="H611" s="188"/>
      <c r="I611" s="188"/>
      <c r="J611" s="188"/>
      <c r="K611" s="188"/>
      <c r="L611" s="188"/>
      <c r="M611" s="188"/>
      <c r="N611" s="188"/>
      <c r="O611" s="188"/>
      <c r="P611" s="188"/>
      <c r="Q611" s="188"/>
      <c r="R611" s="188"/>
      <c r="S611" s="188"/>
      <c r="T611" s="188"/>
      <c r="U611" s="188"/>
      <c r="V611" s="188"/>
    </row>
    <row r="613" spans="1:23" x14ac:dyDescent="0.15">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15">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15">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2">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15">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15">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15">
      <c r="A619" s="174" t="s">
        <v>495</v>
      </c>
      <c r="B619" s="175"/>
      <c r="E619" s="174" t="s">
        <v>496</v>
      </c>
      <c r="F619" s="206">
        <v>365</v>
      </c>
      <c r="G619" s="174" t="s">
        <v>497</v>
      </c>
      <c r="H619" s="177"/>
      <c r="I619" s="187"/>
    </row>
    <row r="621" spans="1:23" x14ac:dyDescent="0.15">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2.75" outlineLevelRow="1" x14ac:dyDescent="0.15"/>
  <cols>
    <col min="1" max="2" width="1.5" style="10" customWidth="1"/>
    <col min="3" max="3" width="1.5" style="40" customWidth="1"/>
    <col min="4" max="4" width="1.5" style="46" customWidth="1"/>
    <col min="5" max="5" width="30.5" style="11" bestFit="1" customWidth="1"/>
    <col min="6" max="6" width="14.5" style="11" bestFit="1" customWidth="1"/>
    <col min="7" max="7" width="13.1640625" style="11" bestFit="1" customWidth="1"/>
    <col min="8" max="8" width="7" style="11" bestFit="1" customWidth="1"/>
    <col min="9" max="9" width="3.5" style="11" customWidth="1"/>
    <col min="10" max="23" width="11.83203125" style="11" bestFit="1" customWidth="1"/>
    <col min="24" max="16384" width="15.1640625" style="11" hidden="1"/>
  </cols>
  <sheetData>
    <row r="1" spans="1:707" s="13" customFormat="1" ht="31.5" x14ac:dyDescent="0.15">
      <c r="A1" s="1" t="str">
        <f ca="1" xml:space="preserve"> RIGHT(CELL("filename", A1), LEN(CELL("filename", A1)) - SEARCH("]", CELL("filename", A1)))</f>
        <v>Time</v>
      </c>
      <c r="B1" s="1"/>
    </row>
    <row r="2" spans="1:707" s="23" customFormat="1" x14ac:dyDescent="0.15">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15">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8" spans="1:707" x14ac:dyDescent="0.15">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499</v>
      </c>
    </row>
    <row r="10" spans="1:707" outlineLevel="1" x14ac:dyDescent="0.15">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15">
      <c r="E11" s="238" t="str">
        <f xml:space="preserve">  InpS!E$11</f>
        <v>Months per period (Primary)</v>
      </c>
      <c r="F11" s="238">
        <f xml:space="preserve">  InpS!F$11</f>
        <v>12</v>
      </c>
      <c r="G11" s="238" t="str">
        <f xml:space="preserve">  InpS!G$11</f>
        <v>Months</v>
      </c>
    </row>
    <row r="12" spans="1:707" outlineLevel="1" x14ac:dyDescent="0.15">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15"/>
    <row r="14" spans="1:707" outlineLevel="1" x14ac:dyDescent="0.15">
      <c r="B14" s="10" t="s">
        <v>500</v>
      </c>
    </row>
    <row r="15" spans="1:707" outlineLevel="1" x14ac:dyDescent="0.15">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15"/>
    <row r="17" spans="1:23" outlineLevel="1" x14ac:dyDescent="0.15">
      <c r="B17" s="10" t="s">
        <v>502</v>
      </c>
    </row>
    <row r="18" spans="1:23" outlineLevel="1" x14ac:dyDescent="0.15">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15">
      <c r="A19" s="247"/>
      <c r="B19" s="247"/>
      <c r="C19" s="248"/>
      <c r="D19" s="249"/>
      <c r="E19" s="162" t="str">
        <f xml:space="preserve">  InpS!E$9</f>
        <v>Start date</v>
      </c>
      <c r="F19" s="160">
        <f xml:space="preserve">  InpS!F$9</f>
        <v>42461</v>
      </c>
      <c r="G19" s="161" t="str">
        <f xml:space="preserve">  InpS!G$9</f>
        <v>date</v>
      </c>
    </row>
    <row r="20" spans="1:23" outlineLevel="1" x14ac:dyDescent="0.15">
      <c r="A20" s="247"/>
      <c r="B20" s="247"/>
      <c r="C20" s="248"/>
      <c r="D20" s="249"/>
      <c r="E20" s="162" t="str">
        <f xml:space="preserve">  InpS!E$11</f>
        <v>Months per period (Primary)</v>
      </c>
      <c r="F20" s="250">
        <f xml:space="preserve">  InpS!F$11</f>
        <v>12</v>
      </c>
      <c r="G20" s="161" t="str">
        <f xml:space="preserve">  InpS!G$11</f>
        <v>Months</v>
      </c>
    </row>
    <row r="21" spans="1:23" outlineLevel="1" x14ac:dyDescent="0.15">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15">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15">
      <c r="B24" s="10" t="s">
        <v>503</v>
      </c>
    </row>
    <row r="25" spans="1:23" outlineLevel="1" x14ac:dyDescent="0.15">
      <c r="A25" s="247"/>
      <c r="B25" s="247"/>
      <c r="C25" s="248"/>
      <c r="D25" s="249"/>
      <c r="E25" s="162" t="str">
        <f>InpS!E12</f>
        <v>Forecast start date</v>
      </c>
      <c r="F25" s="160">
        <f>InpS!F12</f>
        <v>45748</v>
      </c>
      <c r="G25" s="161" t="str">
        <f>InpS!G12</f>
        <v>date</v>
      </c>
    </row>
    <row r="26" spans="1:23" outlineLevel="1" x14ac:dyDescent="0.15">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15">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15">
      <c r="A28" s="239"/>
      <c r="B28" s="239"/>
      <c r="C28" s="240"/>
      <c r="D28" s="241"/>
      <c r="E28" s="543" t="s">
        <v>503</v>
      </c>
      <c r="F28" s="543"/>
      <c r="G28" s="543" t="s">
        <v>504</v>
      </c>
      <c r="H28" s="543">
        <f xml:space="preserve"> SUM( J28:W28 )</f>
        <v>1</v>
      </c>
      <c r="I28" s="543"/>
      <c r="J28" s="543">
        <f xml:space="preserve">  IF( AND( $F25 &gt;= J26, $F25 &lt;= J27 ), 1, 0 )</f>
        <v>0</v>
      </c>
      <c r="K28" s="543">
        <f t="shared" ref="K28:W28" si="39" xml:space="preserve">  IF( AND( $F25 &gt;= K26, $F25 &lt;= K27 ), 1, 0 )</f>
        <v>0</v>
      </c>
      <c r="L28" s="543">
        <f t="shared" si="39"/>
        <v>0</v>
      </c>
      <c r="M28" s="543">
        <f t="shared" si="39"/>
        <v>0</v>
      </c>
      <c r="N28" s="543">
        <f t="shared" si="39"/>
        <v>0</v>
      </c>
      <c r="O28" s="543">
        <f t="shared" si="39"/>
        <v>0</v>
      </c>
      <c r="P28" s="543">
        <f t="shared" si="39"/>
        <v>0</v>
      </c>
      <c r="Q28" s="543">
        <f t="shared" si="39"/>
        <v>0</v>
      </c>
      <c r="R28" s="543">
        <f t="shared" si="39"/>
        <v>0</v>
      </c>
      <c r="S28" s="543">
        <f t="shared" si="39"/>
        <v>1</v>
      </c>
      <c r="T28" s="543">
        <f t="shared" si="39"/>
        <v>0</v>
      </c>
      <c r="U28" s="543">
        <f t="shared" si="39"/>
        <v>0</v>
      </c>
      <c r="V28" s="543">
        <f t="shared" si="39"/>
        <v>0</v>
      </c>
      <c r="W28" s="543">
        <f t="shared" si="39"/>
        <v>0</v>
      </c>
    </row>
    <row r="29" spans="1:23" x14ac:dyDescent="0.15">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15">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15">
      <c r="B31" s="10" t="s">
        <v>505</v>
      </c>
    </row>
    <row r="32" spans="1:23" outlineLevel="1" x14ac:dyDescent="0.15">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15">
      <c r="A33" s="247"/>
      <c r="B33" s="247"/>
      <c r="C33" s="248"/>
      <c r="D33" s="249"/>
      <c r="E33" s="162" t="str">
        <f>InpS!E12</f>
        <v>Forecast start date</v>
      </c>
      <c r="F33" s="160">
        <f>InpS!F12</f>
        <v>45748</v>
      </c>
      <c r="G33" s="161" t="str">
        <f>InpS!G12</f>
        <v>date</v>
      </c>
    </row>
    <row r="34" spans="1:23" outlineLevel="1" x14ac:dyDescent="0.15">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15">
      <c r="E35" s="162" t="str">
        <f>InpS!E13</f>
        <v>End of AMP period flag date</v>
      </c>
      <c r="F35" s="160">
        <f>InpS!F13</f>
        <v>47573</v>
      </c>
      <c r="G35" s="161" t="str">
        <f>InpS!G13</f>
        <v>date</v>
      </c>
    </row>
    <row r="36" spans="1:23" s="254" customFormat="1" outlineLevel="1" x14ac:dyDescent="0.15">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15">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15">
      <c r="B38" s="10" t="s">
        <v>103</v>
      </c>
    </row>
    <row r="39" spans="1:23" outlineLevel="1" x14ac:dyDescent="0.15">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15">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15">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15">
      <c r="B42" s="10" t="s">
        <v>507</v>
      </c>
    </row>
    <row r="43" spans="1:23" outlineLevel="1" x14ac:dyDescent="0.15">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15">
      <c r="A44" s="247"/>
      <c r="B44" s="247"/>
      <c r="C44" s="248"/>
      <c r="D44" s="249"/>
      <c r="E44" s="162" t="str">
        <f xml:space="preserve">  InpS!E$9</f>
        <v>Start date</v>
      </c>
      <c r="F44" s="160">
        <f xml:space="preserve">  InpS!F$9</f>
        <v>42461</v>
      </c>
      <c r="G44" s="161" t="str">
        <f xml:space="preserve">  InpS!G$9</f>
        <v>date</v>
      </c>
    </row>
    <row r="45" spans="1:23" s="254" customFormat="1" outlineLevel="1" x14ac:dyDescent="0.15">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15">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_x000D_&amp;1#&amp;"Calibri"&amp;10&amp;K000000 Classification: BUSINESS&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sheetView>
  </sheetViews>
  <sheetFormatPr defaultColWidth="0" defaultRowHeight="12.75" zeroHeight="1" outlineLevelRow="1" x14ac:dyDescent="0.15"/>
  <cols>
    <col min="1" max="2" width="1.5" style="10" customWidth="1"/>
    <col min="3" max="3" width="1.5" style="40" customWidth="1"/>
    <col min="4" max="4" width="1.5" style="46" customWidth="1"/>
    <col min="5" max="5" width="108.83203125" style="11" customWidth="1"/>
    <col min="6" max="6" width="12.5" style="11" customWidth="1"/>
    <col min="7" max="7" width="13.1640625" style="11" bestFit="1" customWidth="1"/>
    <col min="8" max="8" width="7" style="11" bestFit="1" customWidth="1"/>
    <col min="9" max="9" width="3.5" style="11" customWidth="1"/>
    <col min="10" max="23" width="11.83203125" style="11" bestFit="1" customWidth="1"/>
    <col min="24" max="708" width="15.1640625" style="11" hidden="1" customWidth="1"/>
    <col min="709" max="16384" width="15.1640625" style="11" hidden="1"/>
  </cols>
  <sheetData>
    <row r="1" spans="1:707" s="13" customFormat="1" ht="31.5" x14ac:dyDescent="0.15">
      <c r="A1" s="1" t="str">
        <f ca="1" xml:space="preserve"> RIGHT(CELL("filename", A1), LEN(CELL("filename", A1)) - SEARCH("]", CELL("filename", A1)))</f>
        <v>Indexation</v>
      </c>
      <c r="B1" s="1"/>
    </row>
    <row r="2" spans="1:707" s="23" customFormat="1" x14ac:dyDescent="0.15">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15">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7" spans="1:707" x14ac:dyDescent="0.15">
      <c r="H7" s="238"/>
      <c r="J7" s="238"/>
      <c r="K7" s="238"/>
      <c r="L7" s="238"/>
      <c r="M7" s="238"/>
      <c r="N7" s="238"/>
      <c r="O7" s="238"/>
      <c r="P7" s="238"/>
      <c r="Q7" s="238"/>
      <c r="R7" s="238"/>
      <c r="S7" s="238"/>
      <c r="T7" s="238"/>
      <c r="U7" s="238"/>
      <c r="V7" s="238"/>
      <c r="W7" s="238"/>
    </row>
    <row r="8" spans="1:707" collapsed="1" x14ac:dyDescent="0.15">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15">
      <c r="B9" s="10" t="s">
        <v>509</v>
      </c>
    </row>
    <row r="10" spans="1:707" hidden="1" outlineLevel="1" x14ac:dyDescent="0.15">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1.6</v>
      </c>
      <c r="S10" s="161">
        <f>InpS!S23</f>
        <v>134.30000000000001</v>
      </c>
      <c r="T10" s="161">
        <f>InpS!T23</f>
        <v>137</v>
      </c>
      <c r="U10" s="161">
        <f>InpS!U23</f>
        <v>139.69999999999999</v>
      </c>
      <c r="V10" s="161">
        <f>InpS!V23</f>
        <v>142.5</v>
      </c>
      <c r="W10" s="161">
        <f>InpS!W23</f>
        <v>145.30000000000001</v>
      </c>
    </row>
    <row r="11" spans="1:707" hidden="1" outlineLevel="1" x14ac:dyDescent="0.15">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02</v>
      </c>
      <c r="R11" s="257">
        <f>InpS!R$22</f>
        <v>0.02</v>
      </c>
      <c r="S11" s="257">
        <f>InpS!S$22</f>
        <v>0.02</v>
      </c>
      <c r="T11" s="257">
        <f>InpS!T$22</f>
        <v>0.02</v>
      </c>
      <c r="U11" s="257">
        <f>InpS!U$22</f>
        <v>0.02</v>
      </c>
      <c r="V11" s="257">
        <f>InpS!V$22</f>
        <v>0.02</v>
      </c>
      <c r="W11" s="257">
        <f>InpS!W$22</f>
        <v>0.02</v>
      </c>
    </row>
    <row r="12" spans="1:707" hidden="1" outlineLevel="1" x14ac:dyDescent="0.15">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1.6</v>
      </c>
      <c r="S12" s="258">
        <f t="shared" ref="S12" si="8" xml:space="preserve">  IF( S10 &gt; 0, S10, R12 * ( 1 + S11 ) )</f>
        <v>134.30000000000001</v>
      </c>
      <c r="T12" s="258">
        <f t="shared" ref="T12" si="9" xml:space="preserve">  IF( T10 &gt; 0, T10, S12 * ( 1 + T11 ) )</f>
        <v>137</v>
      </c>
      <c r="U12" s="258">
        <f t="shared" ref="U12" si="10" xml:space="preserve">  IF( U10 &gt; 0, U10, T12 * ( 1 + U11 ) )</f>
        <v>139.69999999999999</v>
      </c>
      <c r="V12" s="258">
        <f t="shared" ref="V12" si="11" xml:space="preserve">  IF( V10 &gt; 0, V10, U12 * ( 1 + V11 ) )</f>
        <v>142.5</v>
      </c>
      <c r="W12" s="258">
        <f t="shared" ref="W12" si="12" xml:space="preserve">  IF( W10 &gt; 0, W10, V12 * ( 1 + W11 ) )</f>
        <v>145.30000000000001</v>
      </c>
    </row>
    <row r="13" spans="1:707" hidden="1" outlineLevel="1" x14ac:dyDescent="0.15"/>
    <row r="14" spans="1:707" hidden="1" outlineLevel="1" x14ac:dyDescent="0.15">
      <c r="B14" s="10" t="s">
        <v>510</v>
      </c>
    </row>
    <row r="15" spans="1:707" hidden="1" outlineLevel="1" x14ac:dyDescent="0.15">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2.5</v>
      </c>
      <c r="S15" s="161">
        <f>InpS!S$24</f>
        <v>135.1</v>
      </c>
      <c r="T15" s="161">
        <f>InpS!T$24</f>
        <v>137.80000000000001</v>
      </c>
      <c r="U15" s="161">
        <f>InpS!U$24</f>
        <v>140.6</v>
      </c>
      <c r="V15" s="161">
        <f>InpS!V$24</f>
        <v>143.4</v>
      </c>
      <c r="W15" s="161">
        <f>InpS!W$24</f>
        <v>146.19999999999999</v>
      </c>
    </row>
    <row r="16" spans="1:707" hidden="1" outlineLevel="1" x14ac:dyDescent="0.15">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02</v>
      </c>
      <c r="R16" s="257">
        <f>InpS!R$22</f>
        <v>0.02</v>
      </c>
      <c r="S16" s="257">
        <f>InpS!S$22</f>
        <v>0.02</v>
      </c>
      <c r="T16" s="257">
        <f>InpS!T$22</f>
        <v>0.02</v>
      </c>
      <c r="U16" s="257">
        <f>InpS!U$22</f>
        <v>0.02</v>
      </c>
      <c r="V16" s="257">
        <f>InpS!V$22</f>
        <v>0.02</v>
      </c>
      <c r="W16" s="257">
        <f>InpS!W$22</f>
        <v>0.02</v>
      </c>
    </row>
    <row r="17" spans="1:23" hidden="1" outlineLevel="1" x14ac:dyDescent="0.15">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2.5</v>
      </c>
      <c r="S17" s="258">
        <f t="shared" ref="S17" si="22" xml:space="preserve">  IF( S15 &gt; 0, S15, R17 * ( 1 + S16 ) )</f>
        <v>135.1</v>
      </c>
      <c r="T17" s="258">
        <f t="shared" ref="T17" si="23" xml:space="preserve">  IF( T15 &gt; 0, T15, S17 * ( 1 + T16 ) )</f>
        <v>137.80000000000001</v>
      </c>
      <c r="U17" s="258">
        <f t="shared" ref="U17" si="24" xml:space="preserve">  IF( U15 &gt; 0, U15, T17 * ( 1 + U16 ) )</f>
        <v>140.6</v>
      </c>
      <c r="V17" s="258">
        <f t="shared" ref="V17" si="25" xml:space="preserve">  IF( V15 &gt; 0, V15, U17 * ( 1 + V16 ) )</f>
        <v>143.4</v>
      </c>
      <c r="W17" s="258">
        <f t="shared" ref="W17" si="26" xml:space="preserve">  IF( W15 &gt; 0, W15, V17 * ( 1 + W16 ) )</f>
        <v>146.19999999999999</v>
      </c>
    </row>
    <row r="18" spans="1:23" hidden="1" outlineLevel="1" x14ac:dyDescent="0.15"/>
    <row r="19" spans="1:23" hidden="1" outlineLevel="1" x14ac:dyDescent="0.15">
      <c r="B19" s="10" t="s">
        <v>511</v>
      </c>
    </row>
    <row r="20" spans="1:23" hidden="1" outlineLevel="1" x14ac:dyDescent="0.15">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4</v>
      </c>
      <c r="R20" s="161">
        <f>InpS!R$25</f>
        <v>132.80000000000001</v>
      </c>
      <c r="S20" s="161">
        <f>InpS!S$25</f>
        <v>135.4</v>
      </c>
      <c r="T20" s="161">
        <f>InpS!T$25</f>
        <v>138.1</v>
      </c>
      <c r="U20" s="161">
        <f>InpS!U$25</f>
        <v>140.9</v>
      </c>
      <c r="V20" s="161">
        <f>InpS!V$25</f>
        <v>143.69999999999999</v>
      </c>
      <c r="W20" s="161">
        <f>InpS!W$25</f>
        <v>146.6</v>
      </c>
    </row>
    <row r="21" spans="1:23" hidden="1" outlineLevel="1" x14ac:dyDescent="0.15">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02</v>
      </c>
      <c r="R21" s="257">
        <f>InpS!R$22</f>
        <v>0.02</v>
      </c>
      <c r="S21" s="257">
        <f>InpS!S$22</f>
        <v>0.02</v>
      </c>
      <c r="T21" s="257">
        <f>InpS!T$22</f>
        <v>0.02</v>
      </c>
      <c r="U21" s="257">
        <f>InpS!U$22</f>
        <v>0.02</v>
      </c>
      <c r="V21" s="257">
        <f>InpS!V$22</f>
        <v>0.02</v>
      </c>
      <c r="W21" s="257">
        <f>InpS!W$22</f>
        <v>0.02</v>
      </c>
    </row>
    <row r="22" spans="1:23" hidden="1" outlineLevel="1" x14ac:dyDescent="0.15">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4</v>
      </c>
      <c r="R22" s="258">
        <f t="shared" ref="R22" si="35" xml:space="preserve">  IF( R20 &gt; 0, R20, Q22 * ( 1 + R21 ) )</f>
        <v>132.80000000000001</v>
      </c>
      <c r="S22" s="258">
        <f t="shared" ref="S22" si="36" xml:space="preserve">  IF( S20 &gt; 0, S20, R22 * ( 1 + S21 ) )</f>
        <v>135.4</v>
      </c>
      <c r="T22" s="258">
        <f t="shared" ref="T22" si="37" xml:space="preserve">  IF( T20 &gt; 0, T20, S22 * ( 1 + T21 ) )</f>
        <v>138.1</v>
      </c>
      <c r="U22" s="258">
        <f t="shared" ref="U22" si="38" xml:space="preserve">  IF( U20 &gt; 0, U20, T22 * ( 1 + U21 ) )</f>
        <v>140.9</v>
      </c>
      <c r="V22" s="258">
        <f t="shared" ref="V22" si="39" xml:space="preserve">  IF( V20 &gt; 0, V20, U22 * ( 1 + V21 ) )</f>
        <v>143.69999999999999</v>
      </c>
      <c r="W22" s="258">
        <f t="shared" ref="W22" si="40" xml:space="preserve">  IF( W20 &gt; 0, W20, V22 * ( 1 + W21 ) )</f>
        <v>146.6</v>
      </c>
    </row>
    <row r="23" spans="1:23" hidden="1" outlineLevel="1" x14ac:dyDescent="0.15"/>
    <row r="24" spans="1:23" hidden="1" outlineLevel="1" x14ac:dyDescent="0.15">
      <c r="B24" s="10" t="s">
        <v>512</v>
      </c>
    </row>
    <row r="25" spans="1:23" hidden="1" outlineLevel="1" x14ac:dyDescent="0.15">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v>
      </c>
      <c r="R25" s="161">
        <f>InpS!R$26</f>
        <v>132.4</v>
      </c>
      <c r="S25" s="161">
        <f>InpS!S$26</f>
        <v>135</v>
      </c>
      <c r="T25" s="161">
        <f>InpS!T$26</f>
        <v>137.69999999999999</v>
      </c>
      <c r="U25" s="161">
        <f>InpS!U$26</f>
        <v>140.5</v>
      </c>
      <c r="V25" s="161">
        <f>InpS!V$26</f>
        <v>143.30000000000001</v>
      </c>
      <c r="W25" s="161">
        <f>InpS!W$26</f>
        <v>146.1</v>
      </c>
    </row>
    <row r="26" spans="1:23" hidden="1" outlineLevel="1" x14ac:dyDescent="0.15">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02</v>
      </c>
      <c r="R26" s="257">
        <f>InpS!R$22</f>
        <v>0.02</v>
      </c>
      <c r="S26" s="257">
        <f>InpS!S$22</f>
        <v>0.02</v>
      </c>
      <c r="T26" s="257">
        <f>InpS!T$22</f>
        <v>0.02</v>
      </c>
      <c r="U26" s="257">
        <f>InpS!U$22</f>
        <v>0.02</v>
      </c>
      <c r="V26" s="257">
        <f>InpS!V$22</f>
        <v>0.02</v>
      </c>
      <c r="W26" s="257">
        <f>InpS!W$22</f>
        <v>0.02</v>
      </c>
    </row>
    <row r="27" spans="1:23" hidden="1" outlineLevel="1" x14ac:dyDescent="0.15">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v>
      </c>
      <c r="R27" s="258">
        <f t="shared" ref="R27" si="49" xml:space="preserve">  IF( R25 &gt; 0, R25, Q27 * ( 1 + R26 ) )</f>
        <v>132.4</v>
      </c>
      <c r="S27" s="258">
        <f t="shared" ref="S27" si="50" xml:space="preserve">  IF( S25 &gt; 0, S25, R27 * ( 1 + S26 ) )</f>
        <v>135</v>
      </c>
      <c r="T27" s="258">
        <f t="shared" ref="T27" si="51" xml:space="preserve">  IF( T25 &gt; 0, T25, S27 * ( 1 + T26 ) )</f>
        <v>137.69999999999999</v>
      </c>
      <c r="U27" s="258">
        <f t="shared" ref="U27" si="52" xml:space="preserve">  IF( U25 &gt; 0, U25, T27 * ( 1 + U26 ) )</f>
        <v>140.5</v>
      </c>
      <c r="V27" s="258">
        <f t="shared" ref="V27" si="53" xml:space="preserve">  IF( V25 &gt; 0, V25, U27 * ( 1 + V26 ) )</f>
        <v>143.30000000000001</v>
      </c>
      <c r="W27" s="258">
        <f t="shared" ref="W27" si="54" xml:space="preserve">  IF( W25 &gt; 0, W25, V27 * ( 1 + W26 ) )</f>
        <v>146.1</v>
      </c>
    </row>
    <row r="28" spans="1:23" hidden="1" outlineLevel="1" x14ac:dyDescent="0.15"/>
    <row r="29" spans="1:23" hidden="1" outlineLevel="1" x14ac:dyDescent="0.15">
      <c r="B29" s="10" t="s">
        <v>513</v>
      </c>
    </row>
    <row r="30" spans="1:23" hidden="1" outlineLevel="1" x14ac:dyDescent="0.15">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4</v>
      </c>
      <c r="R30" s="161">
        <f>InpS!R$27</f>
        <v>132.80000000000001</v>
      </c>
      <c r="S30" s="161">
        <f>InpS!S$27</f>
        <v>135.4</v>
      </c>
      <c r="T30" s="161">
        <f>InpS!T$27</f>
        <v>138.1</v>
      </c>
      <c r="U30" s="161">
        <f>InpS!U$27</f>
        <v>140.9</v>
      </c>
      <c r="V30" s="161">
        <f>InpS!V$27</f>
        <v>143.69999999999999</v>
      </c>
      <c r="W30" s="161">
        <f>InpS!W$27</f>
        <v>146.6</v>
      </c>
    </row>
    <row r="31" spans="1:23" hidden="1" outlineLevel="1" x14ac:dyDescent="0.15">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02</v>
      </c>
      <c r="R31" s="257">
        <f>InpS!R$22</f>
        <v>0.02</v>
      </c>
      <c r="S31" s="257">
        <f>InpS!S$22</f>
        <v>0.02</v>
      </c>
      <c r="T31" s="257">
        <f>InpS!T$22</f>
        <v>0.02</v>
      </c>
      <c r="U31" s="257">
        <f>InpS!U$22</f>
        <v>0.02</v>
      </c>
      <c r="V31" s="257">
        <f>InpS!V$22</f>
        <v>0.02</v>
      </c>
      <c r="W31" s="257">
        <f>InpS!W$22</f>
        <v>0.02</v>
      </c>
    </row>
    <row r="32" spans="1:23" hidden="1" outlineLevel="1" x14ac:dyDescent="0.15">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4</v>
      </c>
      <c r="R32" s="258">
        <f t="shared" ref="R32" si="63" xml:space="preserve">  IF( R30 &gt; 0, R30, Q32 * ( 1 + R31 ) )</f>
        <v>132.80000000000001</v>
      </c>
      <c r="S32" s="258">
        <f t="shared" ref="S32" si="64" xml:space="preserve">  IF( S30 &gt; 0, S30, R32 * ( 1 + S31 ) )</f>
        <v>135.4</v>
      </c>
      <c r="T32" s="258">
        <f t="shared" ref="T32" si="65" xml:space="preserve">  IF( T30 &gt; 0, T30, S32 * ( 1 + T31 ) )</f>
        <v>138.1</v>
      </c>
      <c r="U32" s="258">
        <f t="shared" ref="U32" si="66" xml:space="preserve">  IF( U30 &gt; 0, U30, T32 * ( 1 + U31 ) )</f>
        <v>140.9</v>
      </c>
      <c r="V32" s="258">
        <f t="shared" ref="V32" si="67" xml:space="preserve">  IF( V30 &gt; 0, V30, U32 * ( 1 + V31 ) )</f>
        <v>143.69999999999999</v>
      </c>
      <c r="W32" s="258">
        <f t="shared" ref="W32" si="68" xml:space="preserve">  IF( W30 &gt; 0, W30, V32 * ( 1 + W31 ) )</f>
        <v>146.6</v>
      </c>
    </row>
    <row r="33" spans="1:23" hidden="1" outlineLevel="1" x14ac:dyDescent="0.15"/>
    <row r="34" spans="1:23" hidden="1" outlineLevel="1" x14ac:dyDescent="0.15">
      <c r="B34" s="10" t="s">
        <v>514</v>
      </c>
    </row>
    <row r="35" spans="1:23" hidden="1" outlineLevel="1" x14ac:dyDescent="0.15">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69999999999999</v>
      </c>
      <c r="R35" s="161">
        <f>InpS!R$28</f>
        <v>134.1</v>
      </c>
      <c r="S35" s="161">
        <f>InpS!S$28</f>
        <v>136.80000000000001</v>
      </c>
      <c r="T35" s="161">
        <f>InpS!T$28</f>
        <v>139.6</v>
      </c>
      <c r="U35" s="161">
        <f>InpS!U$28</f>
        <v>142.30000000000001</v>
      </c>
      <c r="V35" s="161">
        <f>InpS!V$28</f>
        <v>145.19999999999999</v>
      </c>
      <c r="W35" s="161">
        <f>InpS!W$28</f>
        <v>148.1</v>
      </c>
    </row>
    <row r="36" spans="1:23" hidden="1" outlineLevel="1" x14ac:dyDescent="0.15">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02</v>
      </c>
      <c r="R36" s="257">
        <f>InpS!R$22</f>
        <v>0.02</v>
      </c>
      <c r="S36" s="257">
        <f>InpS!S$22</f>
        <v>0.02</v>
      </c>
      <c r="T36" s="257">
        <f>InpS!T$22</f>
        <v>0.02</v>
      </c>
      <c r="U36" s="257">
        <f>InpS!U$22</f>
        <v>0.02</v>
      </c>
      <c r="V36" s="257">
        <f>InpS!V$22</f>
        <v>0.02</v>
      </c>
      <c r="W36" s="257">
        <f>InpS!W$22</f>
        <v>0.02</v>
      </c>
    </row>
    <row r="37" spans="1:23" hidden="1" outlineLevel="1" x14ac:dyDescent="0.15">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69999999999999</v>
      </c>
      <c r="R37" s="258">
        <f t="shared" ref="R37" si="77" xml:space="preserve">  IF( R35 &gt; 0, R35, Q37 * ( 1 + R36 ) )</f>
        <v>134.1</v>
      </c>
      <c r="S37" s="258">
        <f t="shared" ref="S37" si="78" xml:space="preserve">  IF( S35 &gt; 0, S35, R37 * ( 1 + S36 ) )</f>
        <v>136.80000000000001</v>
      </c>
      <c r="T37" s="258">
        <f t="shared" ref="T37" si="79" xml:space="preserve">  IF( T35 &gt; 0, T35, S37 * ( 1 + T36 ) )</f>
        <v>139.6</v>
      </c>
      <c r="U37" s="258">
        <f t="shared" ref="U37" si="80" xml:space="preserve">  IF( U35 &gt; 0, U35, T37 * ( 1 + U36 ) )</f>
        <v>142.30000000000001</v>
      </c>
      <c r="V37" s="258">
        <f t="shared" ref="V37" si="81" xml:space="preserve">  IF( V35 &gt; 0, V35, U37 * ( 1 + V36 ) )</f>
        <v>145.19999999999999</v>
      </c>
      <c r="W37" s="258">
        <f t="shared" ref="W37" si="82" xml:space="preserve">  IF( W35 &gt; 0, W35, V37 * ( 1 + W36 ) )</f>
        <v>148.1</v>
      </c>
    </row>
    <row r="38" spans="1:23" hidden="1" outlineLevel="1" x14ac:dyDescent="0.15"/>
    <row r="39" spans="1:23" hidden="1" outlineLevel="1" x14ac:dyDescent="0.15">
      <c r="B39" s="10" t="s">
        <v>515</v>
      </c>
    </row>
    <row r="40" spans="1:23" hidden="1" outlineLevel="1" x14ac:dyDescent="0.15">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1.1</v>
      </c>
      <c r="R40" s="161">
        <f>InpS!R$29</f>
        <v>134.5</v>
      </c>
      <c r="S40" s="161">
        <f>InpS!S$29</f>
        <v>137.19999999999999</v>
      </c>
      <c r="T40" s="161">
        <f>InpS!T$29</f>
        <v>140</v>
      </c>
      <c r="U40" s="161">
        <f>InpS!U$29</f>
        <v>142.80000000000001</v>
      </c>
      <c r="V40" s="161">
        <f>InpS!V$29</f>
        <v>145.6</v>
      </c>
      <c r="W40" s="161">
        <f>InpS!W$29</f>
        <v>148.5</v>
      </c>
    </row>
    <row r="41" spans="1:23" hidden="1" outlineLevel="1" x14ac:dyDescent="0.15">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02</v>
      </c>
      <c r="R41" s="257">
        <f>InpS!R$22</f>
        <v>0.02</v>
      </c>
      <c r="S41" s="257">
        <f>InpS!S$22</f>
        <v>0.02</v>
      </c>
      <c r="T41" s="257">
        <f>InpS!T$22</f>
        <v>0.02</v>
      </c>
      <c r="U41" s="257">
        <f>InpS!U$22</f>
        <v>0.02</v>
      </c>
      <c r="V41" s="257">
        <f>InpS!V$22</f>
        <v>0.02</v>
      </c>
      <c r="W41" s="257">
        <f>InpS!W$22</f>
        <v>0.02</v>
      </c>
    </row>
    <row r="42" spans="1:23" hidden="1" outlineLevel="1" x14ac:dyDescent="0.15">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1.1</v>
      </c>
      <c r="R42" s="258">
        <f t="shared" ref="R42" si="91" xml:space="preserve">  IF( R40 &gt; 0, R40, Q42 * ( 1 + R41 ) )</f>
        <v>134.5</v>
      </c>
      <c r="S42" s="258">
        <f t="shared" ref="S42" si="92" xml:space="preserve">  IF( S40 &gt; 0, S40, R42 * ( 1 + S41 ) )</f>
        <v>137.19999999999999</v>
      </c>
      <c r="T42" s="258">
        <f t="shared" ref="T42" si="93" xml:space="preserve">  IF( T40 &gt; 0, T40, S42 * ( 1 + T41 ) )</f>
        <v>140</v>
      </c>
      <c r="U42" s="258">
        <f t="shared" ref="U42" si="94" xml:space="preserve">  IF( U40 &gt; 0, U40, T42 * ( 1 + U41 ) )</f>
        <v>142.80000000000001</v>
      </c>
      <c r="V42" s="258">
        <f t="shared" ref="V42" si="95" xml:space="preserve">  IF( V40 &gt; 0, V40, U42 * ( 1 + V41 ) )</f>
        <v>145.6</v>
      </c>
      <c r="W42" s="258">
        <f t="shared" ref="W42" si="96" xml:space="preserve">  IF( W40 &gt; 0, W40, V42 * ( 1 + W41 ) )</f>
        <v>148.5</v>
      </c>
    </row>
    <row r="43" spans="1:23" hidden="1" outlineLevel="1" x14ac:dyDescent="0.15"/>
    <row r="44" spans="1:23" hidden="1" outlineLevel="1" x14ac:dyDescent="0.15">
      <c r="B44" s="10" t="s">
        <v>516</v>
      </c>
    </row>
    <row r="45" spans="1:23" hidden="1" outlineLevel="1" x14ac:dyDescent="0.15">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69999999999999</v>
      </c>
      <c r="R45" s="161">
        <f>InpS!R$30</f>
        <v>134.1</v>
      </c>
      <c r="S45" s="161">
        <f>InpS!S$30</f>
        <v>136.69999999999999</v>
      </c>
      <c r="T45" s="161">
        <f>InpS!T$30</f>
        <v>139.5</v>
      </c>
      <c r="U45" s="161">
        <f>InpS!U$30</f>
        <v>142.30000000000001</v>
      </c>
      <c r="V45" s="161">
        <f>InpS!V$30</f>
        <v>145.1</v>
      </c>
      <c r="W45" s="161">
        <f>InpS!W$30</f>
        <v>148</v>
      </c>
    </row>
    <row r="46" spans="1:23" hidden="1" outlineLevel="1" x14ac:dyDescent="0.15">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02</v>
      </c>
      <c r="R46" s="257">
        <f>InpS!R$22</f>
        <v>0.02</v>
      </c>
      <c r="S46" s="257">
        <f>InpS!S$22</f>
        <v>0.02</v>
      </c>
      <c r="T46" s="257">
        <f>InpS!T$22</f>
        <v>0.02</v>
      </c>
      <c r="U46" s="257">
        <f>InpS!U$22</f>
        <v>0.02</v>
      </c>
      <c r="V46" s="257">
        <f>InpS!V$22</f>
        <v>0.02</v>
      </c>
      <c r="W46" s="257">
        <f>InpS!W$22</f>
        <v>0.02</v>
      </c>
    </row>
    <row r="47" spans="1:23" hidden="1" outlineLevel="1" x14ac:dyDescent="0.15">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69999999999999</v>
      </c>
      <c r="R47" s="258">
        <f t="shared" ref="R47" si="105" xml:space="preserve">  IF( R45 &gt; 0, R45, Q47 * ( 1 + R46 ) )</f>
        <v>134.1</v>
      </c>
      <c r="S47" s="258">
        <f t="shared" ref="S47" si="106" xml:space="preserve">  IF( S45 &gt; 0, S45, R47 * ( 1 + S46 ) )</f>
        <v>136.69999999999999</v>
      </c>
      <c r="T47" s="258">
        <f t="shared" ref="T47" si="107" xml:space="preserve">  IF( T45 &gt; 0, T45, S47 * ( 1 + T46 ) )</f>
        <v>139.5</v>
      </c>
      <c r="U47" s="258">
        <f t="shared" ref="U47" si="108" xml:space="preserve">  IF( U45 &gt; 0, U45, T47 * ( 1 + U46 ) )</f>
        <v>142.30000000000001</v>
      </c>
      <c r="V47" s="258">
        <f t="shared" ref="V47" si="109" xml:space="preserve">  IF( V45 &gt; 0, V45, U47 * ( 1 + V46 ) )</f>
        <v>145.1</v>
      </c>
      <c r="W47" s="258">
        <f t="shared" ref="W47" si="110" xml:space="preserve">  IF( W45 &gt; 0, W45, V47 * ( 1 + W46 ) )</f>
        <v>148</v>
      </c>
    </row>
    <row r="48" spans="1:23" hidden="1" outlineLevel="1" x14ac:dyDescent="0.15"/>
    <row r="49" spans="1:23" hidden="1" outlineLevel="1" x14ac:dyDescent="0.15">
      <c r="B49" s="10" t="s">
        <v>517</v>
      </c>
    </row>
    <row r="50" spans="1:23" hidden="1" outlineLevel="1" x14ac:dyDescent="0.15">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9</v>
      </c>
      <c r="R50" s="161">
        <f>InpS!R$31</f>
        <v>134.30000000000001</v>
      </c>
      <c r="S50" s="161">
        <f>InpS!S$31</f>
        <v>137</v>
      </c>
      <c r="T50" s="161">
        <f>InpS!T$31</f>
        <v>139.80000000000001</v>
      </c>
      <c r="U50" s="161">
        <f>InpS!U$31</f>
        <v>142.6</v>
      </c>
      <c r="V50" s="161">
        <f>InpS!V$31</f>
        <v>145.4</v>
      </c>
      <c r="W50" s="161">
        <f>InpS!W$31</f>
        <v>148.30000000000001</v>
      </c>
    </row>
    <row r="51" spans="1:23" hidden="1" outlineLevel="1" x14ac:dyDescent="0.15">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02</v>
      </c>
      <c r="R51" s="257">
        <f>InpS!R$22</f>
        <v>0.02</v>
      </c>
      <c r="S51" s="257">
        <f>InpS!S$22</f>
        <v>0.02</v>
      </c>
      <c r="T51" s="257">
        <f>InpS!T$22</f>
        <v>0.02</v>
      </c>
      <c r="U51" s="257">
        <f>InpS!U$22</f>
        <v>0.02</v>
      </c>
      <c r="V51" s="257">
        <f>InpS!V$22</f>
        <v>0.02</v>
      </c>
      <c r="W51" s="257">
        <f>InpS!W$22</f>
        <v>0.02</v>
      </c>
    </row>
    <row r="52" spans="1:23" hidden="1" outlineLevel="1" x14ac:dyDescent="0.15">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9</v>
      </c>
      <c r="R52" s="258">
        <f t="shared" ref="R52" si="119" xml:space="preserve">  IF( R50 &gt; 0, R50, Q52 * ( 1 + R51 ) )</f>
        <v>134.30000000000001</v>
      </c>
      <c r="S52" s="258">
        <f t="shared" ref="S52" si="120" xml:space="preserve">  IF( S50 &gt; 0, S50, R52 * ( 1 + S51 ) )</f>
        <v>137</v>
      </c>
      <c r="T52" s="258">
        <f t="shared" ref="T52" si="121" xml:space="preserve">  IF( T50 &gt; 0, T50, S52 * ( 1 + T51 ) )</f>
        <v>139.80000000000001</v>
      </c>
      <c r="U52" s="258">
        <f t="shared" ref="U52" si="122" xml:space="preserve">  IF( U50 &gt; 0, U50, T52 * ( 1 + U51 ) )</f>
        <v>142.6</v>
      </c>
      <c r="V52" s="258">
        <f t="shared" ref="V52" si="123" xml:space="preserve">  IF( V50 &gt; 0, V50, U52 * ( 1 + V51 ) )</f>
        <v>145.4</v>
      </c>
      <c r="W52" s="258">
        <f t="shared" ref="W52" si="124" xml:space="preserve">  IF( W50 &gt; 0, W50, V52 * ( 1 + W51 ) )</f>
        <v>148.30000000000001</v>
      </c>
    </row>
    <row r="53" spans="1:23" hidden="1" outlineLevel="1" x14ac:dyDescent="0.15"/>
    <row r="54" spans="1:23" hidden="1" outlineLevel="1" x14ac:dyDescent="0.15">
      <c r="B54" s="10" t="s">
        <v>518</v>
      </c>
    </row>
    <row r="55" spans="1:23" hidden="1" outlineLevel="1" x14ac:dyDescent="0.15">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4</v>
      </c>
      <c r="R55" s="161">
        <f>InpS!R$32</f>
        <v>133.80000000000001</v>
      </c>
      <c r="S55" s="161">
        <f>InpS!S$32</f>
        <v>136.5</v>
      </c>
      <c r="T55" s="161">
        <f>InpS!T$32</f>
        <v>139.19999999999999</v>
      </c>
      <c r="U55" s="161">
        <f>InpS!U$32</f>
        <v>142</v>
      </c>
      <c r="V55" s="161">
        <f>InpS!V$32</f>
        <v>144.80000000000001</v>
      </c>
      <c r="W55" s="161">
        <f>InpS!W$32</f>
        <v>147.69999999999999</v>
      </c>
    </row>
    <row r="56" spans="1:23" hidden="1" outlineLevel="1" x14ac:dyDescent="0.15">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02</v>
      </c>
      <c r="R56" s="257">
        <f>InpS!R$22</f>
        <v>0.02</v>
      </c>
      <c r="S56" s="257">
        <f>InpS!S$22</f>
        <v>0.02</v>
      </c>
      <c r="T56" s="257">
        <f>InpS!T$22</f>
        <v>0.02</v>
      </c>
      <c r="U56" s="257">
        <f>InpS!U$22</f>
        <v>0.02</v>
      </c>
      <c r="V56" s="257">
        <f>InpS!V$22</f>
        <v>0.02</v>
      </c>
      <c r="W56" s="257">
        <f>InpS!W$22</f>
        <v>0.02</v>
      </c>
    </row>
    <row r="57" spans="1:23" hidden="1" outlineLevel="1" x14ac:dyDescent="0.15">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4</v>
      </c>
      <c r="R57" s="258">
        <f t="shared" ref="R57" si="133" xml:space="preserve">  IF( R55 &gt; 0, R55, Q57 * ( 1 + R56 ) )</f>
        <v>133.80000000000001</v>
      </c>
      <c r="S57" s="258">
        <f t="shared" ref="S57" si="134" xml:space="preserve">  IF( S55 &gt; 0, S55, R57 * ( 1 + S56 ) )</f>
        <v>136.5</v>
      </c>
      <c r="T57" s="258">
        <f t="shared" ref="T57" si="135" xml:space="preserve">  IF( T55 &gt; 0, T55, S57 * ( 1 + T56 ) )</f>
        <v>139.19999999999999</v>
      </c>
      <c r="U57" s="258">
        <f t="shared" ref="U57" si="136" xml:space="preserve">  IF( U55 &gt; 0, U55, T57 * ( 1 + U56 ) )</f>
        <v>142</v>
      </c>
      <c r="V57" s="258">
        <f t="shared" ref="V57" si="137" xml:space="preserve">  IF( V55 &gt; 0, V55, U57 * ( 1 + V56 ) )</f>
        <v>144.80000000000001</v>
      </c>
      <c r="W57" s="258">
        <f t="shared" ref="W57" si="138" xml:space="preserve">  IF( W55 &gt; 0, W55, V57 * ( 1 + W56 ) )</f>
        <v>147.69999999999999</v>
      </c>
    </row>
    <row r="58" spans="1:23" hidden="1" outlineLevel="1" x14ac:dyDescent="0.15"/>
    <row r="59" spans="1:23" hidden="1" outlineLevel="1" x14ac:dyDescent="0.15">
      <c r="B59" s="10" t="s">
        <v>519</v>
      </c>
    </row>
    <row r="60" spans="1:23" hidden="1" outlineLevel="1" x14ac:dyDescent="0.15">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1.69999999999999</v>
      </c>
      <c r="R60" s="161">
        <f>InpS!R$33</f>
        <v>135.1</v>
      </c>
      <c r="S60" s="161">
        <f>InpS!S$33</f>
        <v>137.80000000000001</v>
      </c>
      <c r="T60" s="161">
        <f>InpS!T$33</f>
        <v>140.6</v>
      </c>
      <c r="U60" s="161">
        <f>InpS!U$33</f>
        <v>143.4</v>
      </c>
      <c r="V60" s="161">
        <f>InpS!V$33</f>
        <v>146.19999999999999</v>
      </c>
      <c r="W60" s="161">
        <f>InpS!W$33</f>
        <v>149.19999999999999</v>
      </c>
    </row>
    <row r="61" spans="1:23" hidden="1" outlineLevel="1" x14ac:dyDescent="0.15">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02</v>
      </c>
      <c r="R61" s="257">
        <f>InpS!R$22</f>
        <v>0.02</v>
      </c>
      <c r="S61" s="257">
        <f>InpS!S$22</f>
        <v>0.02</v>
      </c>
      <c r="T61" s="257">
        <f>InpS!T$22</f>
        <v>0.02</v>
      </c>
      <c r="U61" s="257">
        <f>InpS!U$22</f>
        <v>0.02</v>
      </c>
      <c r="V61" s="257">
        <f>InpS!V$22</f>
        <v>0.02</v>
      </c>
      <c r="W61" s="257">
        <f>InpS!W$22</f>
        <v>0.02</v>
      </c>
    </row>
    <row r="62" spans="1:23" hidden="1" outlineLevel="1" x14ac:dyDescent="0.15">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1.69999999999999</v>
      </c>
      <c r="R62" s="258">
        <f t="shared" ref="R62" si="147" xml:space="preserve">  IF( R60 &gt; 0, R60, Q62 * ( 1 + R61 ) )</f>
        <v>135.1</v>
      </c>
      <c r="S62" s="258">
        <f t="shared" ref="S62" si="148" xml:space="preserve">  IF( S60 &gt; 0, S60, R62 * ( 1 + S61 ) )</f>
        <v>137.80000000000001</v>
      </c>
      <c r="T62" s="258">
        <f t="shared" ref="T62" si="149" xml:space="preserve">  IF( T60 &gt; 0, T60, S62 * ( 1 + T61 ) )</f>
        <v>140.6</v>
      </c>
      <c r="U62" s="258">
        <f t="shared" ref="U62" si="150" xml:space="preserve">  IF( U60 &gt; 0, U60, T62 * ( 1 + U61 ) )</f>
        <v>143.4</v>
      </c>
      <c r="V62" s="258">
        <f t="shared" ref="V62" si="151" xml:space="preserve">  IF( V60 &gt; 0, V60, U62 * ( 1 + V61 ) )</f>
        <v>146.19999999999999</v>
      </c>
      <c r="W62" s="258">
        <f t="shared" ref="W62" si="152" xml:space="preserve">  IF( W60 &gt; 0, W60, V62 * ( 1 + W61 ) )</f>
        <v>149.19999999999999</v>
      </c>
    </row>
    <row r="63" spans="1:23" hidden="1" outlineLevel="1" x14ac:dyDescent="0.15"/>
    <row r="64" spans="1:23" hidden="1" outlineLevel="1" x14ac:dyDescent="0.15">
      <c r="B64" s="10" t="s">
        <v>520</v>
      </c>
    </row>
    <row r="65" spans="1:23" hidden="1" outlineLevel="1" x14ac:dyDescent="0.15">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2.5</v>
      </c>
      <c r="R65" s="161">
        <f>InpS!R$34</f>
        <v>136</v>
      </c>
      <c r="S65" s="161">
        <f>InpS!S$34</f>
        <v>138.69999999999999</v>
      </c>
      <c r="T65" s="161">
        <f>InpS!T$34</f>
        <v>141.4</v>
      </c>
      <c r="U65" s="161">
        <f>InpS!U$34</f>
        <v>144.30000000000001</v>
      </c>
      <c r="V65" s="161">
        <f>InpS!V$34</f>
        <v>147.19999999999999</v>
      </c>
      <c r="W65" s="161">
        <f>InpS!W$34</f>
        <v>150.1</v>
      </c>
    </row>
    <row r="66" spans="1:23" hidden="1" outlineLevel="1" x14ac:dyDescent="0.15">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02</v>
      </c>
      <c r="R66" s="257">
        <f>InpS!R$22</f>
        <v>0.02</v>
      </c>
      <c r="S66" s="257">
        <f>InpS!S$22</f>
        <v>0.02</v>
      </c>
      <c r="T66" s="257">
        <f>InpS!T$22</f>
        <v>0.02</v>
      </c>
      <c r="U66" s="257">
        <f>InpS!U$22</f>
        <v>0.02</v>
      </c>
      <c r="V66" s="257">
        <f>InpS!V$22</f>
        <v>0.02</v>
      </c>
      <c r="W66" s="257">
        <f>InpS!W$22</f>
        <v>0.02</v>
      </c>
    </row>
    <row r="67" spans="1:23" hidden="1" outlineLevel="1" x14ac:dyDescent="0.15">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2.5</v>
      </c>
      <c r="R67" s="258">
        <f t="shared" ref="R67" si="161" xml:space="preserve">  IF( R65 &gt; 0, R65, Q67 * ( 1 + R66 ) )</f>
        <v>136</v>
      </c>
      <c r="S67" s="258">
        <f t="shared" ref="S67" si="162" xml:space="preserve">  IF( S65 &gt; 0, S65, R67 * ( 1 + S66 ) )</f>
        <v>138.69999999999999</v>
      </c>
      <c r="T67" s="258">
        <f t="shared" ref="T67" si="163" xml:space="preserve">  IF( T65 &gt; 0, T65, S67 * ( 1 + T66 ) )</f>
        <v>141.4</v>
      </c>
      <c r="U67" s="258">
        <f t="shared" ref="U67" si="164" xml:space="preserve">  IF( U65 &gt; 0, U65, T67 * ( 1 + U66 ) )</f>
        <v>144.30000000000001</v>
      </c>
      <c r="V67" s="258">
        <f t="shared" ref="V67" si="165" xml:space="preserve">  IF( V65 &gt; 0, V65, U67 * ( 1 + V66 ) )</f>
        <v>147.19999999999999</v>
      </c>
      <c r="W67" s="258">
        <f t="shared" ref="W67" si="166" xml:space="preserve">  IF( W65 &gt; 0, W65, V67 * ( 1 + W66 ) )</f>
        <v>150.1</v>
      </c>
    </row>
    <row r="68" spans="1:23" x14ac:dyDescent="0.15"/>
    <row r="69" spans="1:23" x14ac:dyDescent="0.15">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15">
      <c r="B70" s="10" t="s">
        <v>522</v>
      </c>
    </row>
    <row r="71" spans="1:23" outlineLevel="1" x14ac:dyDescent="0.15">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1.6</v>
      </c>
      <c r="S71" s="258">
        <f t="shared" si="167"/>
        <v>134.30000000000001</v>
      </c>
      <c r="T71" s="258">
        <f t="shared" si="167"/>
        <v>137</v>
      </c>
      <c r="U71" s="258">
        <f t="shared" si="167"/>
        <v>139.69999999999999</v>
      </c>
      <c r="V71" s="258">
        <f t="shared" si="167"/>
        <v>142.5</v>
      </c>
      <c r="W71" s="258">
        <f t="shared" si="167"/>
        <v>145.30000000000001</v>
      </c>
    </row>
    <row r="72" spans="1:23" outlineLevel="1" x14ac:dyDescent="0.15">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2.5</v>
      </c>
      <c r="S72" s="258">
        <f t="shared" si="168"/>
        <v>135.1</v>
      </c>
      <c r="T72" s="258">
        <f t="shared" si="168"/>
        <v>137.80000000000001</v>
      </c>
      <c r="U72" s="258">
        <f t="shared" si="168"/>
        <v>140.6</v>
      </c>
      <c r="V72" s="258">
        <f t="shared" si="168"/>
        <v>143.4</v>
      </c>
      <c r="W72" s="258">
        <f t="shared" si="168"/>
        <v>146.19999999999999</v>
      </c>
    </row>
    <row r="73" spans="1:23" outlineLevel="1" x14ac:dyDescent="0.15">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4</v>
      </c>
      <c r="R73" s="258">
        <f t="shared" si="169"/>
        <v>132.80000000000001</v>
      </c>
      <c r="S73" s="258">
        <f t="shared" si="169"/>
        <v>135.4</v>
      </c>
      <c r="T73" s="258">
        <f t="shared" si="169"/>
        <v>138.1</v>
      </c>
      <c r="U73" s="258">
        <f t="shared" si="169"/>
        <v>140.9</v>
      </c>
      <c r="V73" s="258">
        <f t="shared" si="169"/>
        <v>143.69999999999999</v>
      </c>
      <c r="W73" s="258">
        <f t="shared" si="169"/>
        <v>146.6</v>
      </c>
    </row>
    <row r="74" spans="1:23" outlineLevel="1" x14ac:dyDescent="0.15">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v>
      </c>
      <c r="R74" s="258">
        <f t="shared" si="170"/>
        <v>132.4</v>
      </c>
      <c r="S74" s="258">
        <f t="shared" si="170"/>
        <v>135</v>
      </c>
      <c r="T74" s="258">
        <f t="shared" si="170"/>
        <v>137.69999999999999</v>
      </c>
      <c r="U74" s="258">
        <f t="shared" si="170"/>
        <v>140.5</v>
      </c>
      <c r="V74" s="258">
        <f t="shared" si="170"/>
        <v>143.30000000000001</v>
      </c>
      <c r="W74" s="258">
        <f t="shared" si="170"/>
        <v>146.1</v>
      </c>
    </row>
    <row r="75" spans="1:23" outlineLevel="1" x14ac:dyDescent="0.15">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4</v>
      </c>
      <c r="R75" s="258">
        <f t="shared" si="171"/>
        <v>132.80000000000001</v>
      </c>
      <c r="S75" s="258">
        <f t="shared" si="171"/>
        <v>135.4</v>
      </c>
      <c r="T75" s="258">
        <f t="shared" si="171"/>
        <v>138.1</v>
      </c>
      <c r="U75" s="258">
        <f t="shared" si="171"/>
        <v>140.9</v>
      </c>
      <c r="V75" s="258">
        <f t="shared" si="171"/>
        <v>143.69999999999999</v>
      </c>
      <c r="W75" s="258">
        <f t="shared" si="171"/>
        <v>146.6</v>
      </c>
    </row>
    <row r="76" spans="1:23" outlineLevel="1" x14ac:dyDescent="0.15">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69999999999999</v>
      </c>
      <c r="R76" s="258">
        <f t="shared" si="172"/>
        <v>134.1</v>
      </c>
      <c r="S76" s="258">
        <f t="shared" si="172"/>
        <v>136.80000000000001</v>
      </c>
      <c r="T76" s="258">
        <f t="shared" si="172"/>
        <v>139.6</v>
      </c>
      <c r="U76" s="258">
        <f t="shared" si="172"/>
        <v>142.30000000000001</v>
      </c>
      <c r="V76" s="258">
        <f t="shared" si="172"/>
        <v>145.19999999999999</v>
      </c>
      <c r="W76" s="258">
        <f t="shared" si="172"/>
        <v>148.1</v>
      </c>
    </row>
    <row r="77" spans="1:23" outlineLevel="1" x14ac:dyDescent="0.15">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1.1</v>
      </c>
      <c r="R77" s="258">
        <f t="shared" si="173"/>
        <v>134.5</v>
      </c>
      <c r="S77" s="258">
        <f t="shared" si="173"/>
        <v>137.19999999999999</v>
      </c>
      <c r="T77" s="258">
        <f t="shared" si="173"/>
        <v>140</v>
      </c>
      <c r="U77" s="258">
        <f t="shared" si="173"/>
        <v>142.80000000000001</v>
      </c>
      <c r="V77" s="258">
        <f t="shared" si="173"/>
        <v>145.6</v>
      </c>
      <c r="W77" s="258">
        <f t="shared" si="173"/>
        <v>148.5</v>
      </c>
    </row>
    <row r="78" spans="1:23" outlineLevel="1" x14ac:dyDescent="0.15">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69999999999999</v>
      </c>
      <c r="R78" s="258">
        <f t="shared" si="174"/>
        <v>134.1</v>
      </c>
      <c r="S78" s="258">
        <f t="shared" si="174"/>
        <v>136.69999999999999</v>
      </c>
      <c r="T78" s="258">
        <f t="shared" si="174"/>
        <v>139.5</v>
      </c>
      <c r="U78" s="258">
        <f t="shared" si="174"/>
        <v>142.30000000000001</v>
      </c>
      <c r="V78" s="258">
        <f t="shared" si="174"/>
        <v>145.1</v>
      </c>
      <c r="W78" s="258">
        <f t="shared" si="174"/>
        <v>148</v>
      </c>
    </row>
    <row r="79" spans="1:23" outlineLevel="1" x14ac:dyDescent="0.15">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9</v>
      </c>
      <c r="R79" s="258">
        <f t="shared" si="175"/>
        <v>134.30000000000001</v>
      </c>
      <c r="S79" s="258">
        <f t="shared" si="175"/>
        <v>137</v>
      </c>
      <c r="T79" s="258">
        <f t="shared" si="175"/>
        <v>139.80000000000001</v>
      </c>
      <c r="U79" s="258">
        <f t="shared" si="175"/>
        <v>142.6</v>
      </c>
      <c r="V79" s="258">
        <f t="shared" si="175"/>
        <v>145.4</v>
      </c>
      <c r="W79" s="258">
        <f t="shared" si="175"/>
        <v>148.30000000000001</v>
      </c>
    </row>
    <row r="80" spans="1:23" outlineLevel="1" x14ac:dyDescent="0.15">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4</v>
      </c>
      <c r="R80" s="258">
        <f t="shared" si="176"/>
        <v>133.80000000000001</v>
      </c>
      <c r="S80" s="258">
        <f t="shared" si="176"/>
        <v>136.5</v>
      </c>
      <c r="T80" s="258">
        <f t="shared" si="176"/>
        <v>139.19999999999999</v>
      </c>
      <c r="U80" s="258">
        <f t="shared" si="176"/>
        <v>142</v>
      </c>
      <c r="V80" s="258">
        <f t="shared" si="176"/>
        <v>144.80000000000001</v>
      </c>
      <c r="W80" s="258">
        <f t="shared" si="176"/>
        <v>147.69999999999999</v>
      </c>
    </row>
    <row r="81" spans="1:23" outlineLevel="1" x14ac:dyDescent="0.15">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1.69999999999999</v>
      </c>
      <c r="R81" s="258">
        <f t="shared" si="177"/>
        <v>135.1</v>
      </c>
      <c r="S81" s="258">
        <f t="shared" si="177"/>
        <v>137.80000000000001</v>
      </c>
      <c r="T81" s="258">
        <f t="shared" si="177"/>
        <v>140.6</v>
      </c>
      <c r="U81" s="258">
        <f t="shared" si="177"/>
        <v>143.4</v>
      </c>
      <c r="V81" s="258">
        <f t="shared" si="177"/>
        <v>146.19999999999999</v>
      </c>
      <c r="W81" s="258">
        <f t="shared" si="177"/>
        <v>149.19999999999999</v>
      </c>
    </row>
    <row r="82" spans="1:23" outlineLevel="1" x14ac:dyDescent="0.15">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2.5</v>
      </c>
      <c r="R82" s="258">
        <f t="shared" si="178"/>
        <v>136</v>
      </c>
      <c r="S82" s="258">
        <f t="shared" si="178"/>
        <v>138.69999999999999</v>
      </c>
      <c r="T82" s="258">
        <f t="shared" si="178"/>
        <v>141.4</v>
      </c>
      <c r="U82" s="258">
        <f t="shared" si="178"/>
        <v>144.30000000000001</v>
      </c>
      <c r="V82" s="258">
        <f t="shared" si="178"/>
        <v>147.19999999999999</v>
      </c>
      <c r="W82" s="258">
        <f t="shared" si="178"/>
        <v>150.1</v>
      </c>
    </row>
    <row r="83" spans="1:23" outlineLevel="1" x14ac:dyDescent="0.15">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30.26666666666668</v>
      </c>
      <c r="R83" s="258">
        <f t="shared" si="179"/>
        <v>133.66666666666666</v>
      </c>
      <c r="S83" s="258">
        <f t="shared" si="179"/>
        <v>136.32500000000002</v>
      </c>
      <c r="T83" s="258">
        <f t="shared" si="179"/>
        <v>139.06666666666666</v>
      </c>
      <c r="U83" s="258">
        <f t="shared" si="179"/>
        <v>141.85833333333332</v>
      </c>
      <c r="V83" s="258">
        <f t="shared" si="179"/>
        <v>144.67500000000001</v>
      </c>
      <c r="W83" s="258">
        <f t="shared" si="179"/>
        <v>147.55833333333334</v>
      </c>
    </row>
    <row r="84" spans="1:23" x14ac:dyDescent="0.15"/>
    <row r="85" spans="1:23" x14ac:dyDescent="0.15">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15">
      <c r="B86" s="10" t="s">
        <v>524</v>
      </c>
    </row>
    <row r="87" spans="1:23" s="138" customFormat="1" outlineLevel="1" x14ac:dyDescent="0.15">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15">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15">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30.26666666666668</v>
      </c>
      <c r="R89" s="258">
        <f t="shared" si="180"/>
        <v>133.66666666666666</v>
      </c>
      <c r="S89" s="258">
        <f t="shared" si="180"/>
        <v>136.32500000000002</v>
      </c>
      <c r="T89" s="258">
        <f t="shared" si="180"/>
        <v>139.06666666666666</v>
      </c>
      <c r="U89" s="258">
        <f t="shared" si="180"/>
        <v>141.85833333333332</v>
      </c>
      <c r="V89" s="258">
        <f t="shared" si="180"/>
        <v>144.67500000000001</v>
      </c>
      <c r="W89" s="258">
        <f t="shared" si="180"/>
        <v>147.55833333333334</v>
      </c>
    </row>
    <row r="90" spans="1:23" outlineLevel="1" x14ac:dyDescent="0.15">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15">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15">
      <c r="A92" s="251"/>
      <c r="B92" s="251"/>
      <c r="C92" s="252"/>
      <c r="D92" s="253"/>
      <c r="E92" s="261" t="s">
        <v>525</v>
      </c>
      <c r="F92" s="262">
        <f xml:space="preserve"> $F91 / $F90</f>
        <v>1.1806332960179113</v>
      </c>
      <c r="G92" s="254" t="s">
        <v>526</v>
      </c>
    </row>
    <row r="93" spans="1:23" outlineLevel="1" x14ac:dyDescent="0.15"/>
    <row r="94" spans="1:23" outlineLevel="1" x14ac:dyDescent="0.15">
      <c r="B94" s="10" t="s">
        <v>527</v>
      </c>
      <c r="F94" s="542"/>
    </row>
    <row r="95" spans="1:23" s="138" customFormat="1" outlineLevel="1" x14ac:dyDescent="0.15">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15">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15">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30.26666666666668</v>
      </c>
      <c r="R97" s="258">
        <f t="shared" si="181"/>
        <v>133.66666666666666</v>
      </c>
      <c r="S97" s="258">
        <f t="shared" si="181"/>
        <v>136.32500000000002</v>
      </c>
      <c r="T97" s="258">
        <f t="shared" si="181"/>
        <v>139.06666666666666</v>
      </c>
      <c r="U97" s="258">
        <f t="shared" si="181"/>
        <v>141.85833333333332</v>
      </c>
      <c r="V97" s="258">
        <f t="shared" si="181"/>
        <v>144.67500000000001</v>
      </c>
      <c r="W97" s="258">
        <f t="shared" si="181"/>
        <v>147.55833333333334</v>
      </c>
    </row>
    <row r="98" spans="1:23" outlineLevel="1" x14ac:dyDescent="0.15">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15">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15">
      <c r="A100" s="251"/>
      <c r="B100" s="251"/>
      <c r="C100" s="252"/>
      <c r="D100" s="253"/>
      <c r="E100" s="261" t="s">
        <v>528</v>
      </c>
      <c r="F100" s="262">
        <f xml:space="preserve"> $F99 / $F98</f>
        <v>1</v>
      </c>
      <c r="G100" s="254" t="s">
        <v>526</v>
      </c>
    </row>
    <row r="101" spans="1:23" outlineLevel="1" x14ac:dyDescent="0.15"/>
    <row r="102" spans="1:23" outlineLevel="1" x14ac:dyDescent="0.15">
      <c r="B102" s="10" t="s">
        <v>529</v>
      </c>
    </row>
    <row r="103" spans="1:23" s="138" customFormat="1" outlineLevel="1" x14ac:dyDescent="0.15">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15">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15">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30.26666666666668</v>
      </c>
      <c r="R105" s="258">
        <f t="shared" si="182"/>
        <v>133.66666666666666</v>
      </c>
      <c r="S105" s="258">
        <f t="shared" si="182"/>
        <v>136.32500000000002</v>
      </c>
      <c r="T105" s="258">
        <f t="shared" si="182"/>
        <v>139.06666666666666</v>
      </c>
      <c r="U105" s="258">
        <f t="shared" si="182"/>
        <v>141.85833333333332</v>
      </c>
      <c r="V105" s="258">
        <f t="shared" si="182"/>
        <v>144.67500000000001</v>
      </c>
      <c r="W105" s="258">
        <f t="shared" si="182"/>
        <v>147.55833333333334</v>
      </c>
    </row>
    <row r="106" spans="1:23" outlineLevel="1" x14ac:dyDescent="0.15">
      <c r="E106" s="258" t="str">
        <f xml:space="preserve"> "CPI(H): Financial year average (FYA year ending March) " &amp; $F103</f>
        <v>CPI(H): Financial year average (FYA year ending March) 2025</v>
      </c>
      <c r="F106" s="258">
        <f xml:space="preserve"> INDEX($J105:$W105, 1, MATCH($F103,$J$4:$W$4))</f>
        <v>133.66666666666666</v>
      </c>
      <c r="G106" s="258" t="s">
        <v>125</v>
      </c>
    </row>
    <row r="107" spans="1:23" outlineLevel="1" x14ac:dyDescent="0.15">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15">
      <c r="A108" s="251"/>
      <c r="B108" s="251"/>
      <c r="C108" s="252"/>
      <c r="D108" s="253"/>
      <c r="E108" s="261" t="s">
        <v>530</v>
      </c>
      <c r="F108" s="262">
        <f xml:space="preserve"> $F107 / $F106</f>
        <v>0.92051122194513701</v>
      </c>
      <c r="G108" s="254" t="s">
        <v>526</v>
      </c>
    </row>
    <row r="109" spans="1:23" outlineLevel="1" x14ac:dyDescent="0.15"/>
    <row r="110" spans="1:23" outlineLevel="1" x14ac:dyDescent="0.15">
      <c r="B110" s="10" t="s">
        <v>531</v>
      </c>
    </row>
    <row r="111" spans="1:23" s="138" customFormat="1" outlineLevel="1" x14ac:dyDescent="0.15">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15">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15">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69999999999999</v>
      </c>
      <c r="R113" s="258">
        <f t="shared" si="183"/>
        <v>134.1</v>
      </c>
      <c r="S113" s="258">
        <f t="shared" si="183"/>
        <v>136.69999999999999</v>
      </c>
      <c r="T113" s="258">
        <f t="shared" si="183"/>
        <v>139.5</v>
      </c>
      <c r="U113" s="258">
        <f t="shared" si="183"/>
        <v>142.30000000000001</v>
      </c>
      <c r="V113" s="258">
        <f t="shared" si="183"/>
        <v>145.1</v>
      </c>
      <c r="W113" s="258">
        <f t="shared" si="183"/>
        <v>148</v>
      </c>
      <c r="X113" s="258">
        <f t="shared" si="183"/>
        <v>0</v>
      </c>
      <c r="Y113" s="258">
        <f t="shared" si="183"/>
        <v>0</v>
      </c>
      <c r="Z113" s="258">
        <f t="shared" si="183"/>
        <v>0</v>
      </c>
      <c r="AA113" s="258">
        <f t="shared" si="183"/>
        <v>0</v>
      </c>
      <c r="AB113" s="258">
        <f t="shared" si="183"/>
        <v>0</v>
      </c>
      <c r="AC113" s="258">
        <f t="shared" si="183"/>
        <v>0</v>
      </c>
    </row>
    <row r="114" spans="1:29" outlineLevel="1" x14ac:dyDescent="0.15">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30.26666666666668</v>
      </c>
      <c r="R114" s="258">
        <f t="shared" si="184"/>
        <v>133.66666666666666</v>
      </c>
      <c r="S114" s="258">
        <f t="shared" si="184"/>
        <v>136.32500000000002</v>
      </c>
      <c r="T114" s="258">
        <f t="shared" si="184"/>
        <v>139.06666666666666</v>
      </c>
      <c r="U114" s="258">
        <f t="shared" si="184"/>
        <v>141.85833333333332</v>
      </c>
      <c r="V114" s="258">
        <f t="shared" si="184"/>
        <v>144.67500000000001</v>
      </c>
      <c r="W114" s="258">
        <f t="shared" si="184"/>
        <v>147.55833333333334</v>
      </c>
    </row>
    <row r="115" spans="1:29" outlineLevel="1" x14ac:dyDescent="0.15">
      <c r="E115" s="258" t="str">
        <f>"CPI(H): 2024-25 Basket year (prior November) - index"</f>
        <v>CPI(H): 2024-25 Basket year (prior November) - index</v>
      </c>
      <c r="F115" s="258">
        <f xml:space="preserve"> INDEX($J113:$W113, 1, MATCH($F111,$J$4:$W$4))</f>
        <v>130.69999999999999</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15">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15">
      <c r="A117" s="251"/>
      <c r="B117" s="251"/>
      <c r="C117" s="252"/>
      <c r="D117" s="253"/>
      <c r="E117" s="254" t="str">
        <f xml:space="preserve"> "CPI(H): Inflate from basket year (November " &amp; $F$111 &amp; ") to 2022-23 FYA"</f>
        <v>CPI(H): Inflate from basket year (November 2024) to 2022-23 FYA</v>
      </c>
      <c r="F117" s="262">
        <f xml:space="preserve"> $F$116 / $F$115</f>
        <v>0.9414052537617954</v>
      </c>
      <c r="G117" s="254" t="s">
        <v>526</v>
      </c>
    </row>
    <row r="118" spans="1:29" x14ac:dyDescent="0.15"/>
    <row r="119" spans="1:29" x14ac:dyDescent="0.15">
      <c r="B119" s="10" t="s">
        <v>90</v>
      </c>
    </row>
    <row r="120" spans="1:29" x14ac:dyDescent="0.15">
      <c r="H120" s="238"/>
      <c r="J120" s="238"/>
      <c r="K120" s="238"/>
      <c r="L120" s="238"/>
      <c r="M120" s="238"/>
      <c r="N120" s="238"/>
      <c r="O120" s="238"/>
      <c r="P120" s="238"/>
      <c r="Q120" s="238"/>
      <c r="R120" s="238"/>
      <c r="S120" s="238"/>
      <c r="T120" s="238"/>
      <c r="U120" s="238"/>
      <c r="V120" s="238"/>
      <c r="W120" s="238"/>
    </row>
    <row r="121" spans="1:29" hidden="1" x14ac:dyDescent="0.15">
      <c r="H121" s="238"/>
      <c r="J121" s="238"/>
      <c r="K121" s="238"/>
      <c r="L121" s="238"/>
      <c r="M121" s="238"/>
      <c r="N121" s="238"/>
      <c r="O121" s="238"/>
      <c r="P121" s="238"/>
      <c r="Q121" s="238"/>
      <c r="R121" s="238"/>
      <c r="S121" s="238"/>
      <c r="T121" s="238"/>
      <c r="U121" s="238"/>
      <c r="V121" s="238"/>
      <c r="W121" s="238"/>
    </row>
    <row r="122" spans="1:29" hidden="1" x14ac:dyDescent="0.15">
      <c r="H122" s="238"/>
      <c r="J122" s="238"/>
      <c r="K122" s="238"/>
      <c r="L122" s="238"/>
      <c r="M122" s="238"/>
      <c r="N122" s="238"/>
      <c r="O122" s="238"/>
      <c r="P122" s="238"/>
      <c r="Q122" s="238"/>
      <c r="R122" s="238"/>
      <c r="S122" s="238"/>
      <c r="T122" s="238"/>
      <c r="U122" s="238"/>
      <c r="V122" s="238"/>
      <c r="W122" s="238"/>
    </row>
    <row r="123" spans="1:29" hidden="1" x14ac:dyDescent="0.15">
      <c r="H123" s="238"/>
      <c r="J123" s="238"/>
      <c r="K123" s="238"/>
      <c r="L123" s="238"/>
      <c r="M123" s="238"/>
      <c r="N123" s="238"/>
      <c r="O123" s="238"/>
      <c r="P123" s="238"/>
      <c r="Q123" s="238"/>
      <c r="R123" s="238"/>
      <c r="S123" s="238"/>
      <c r="T123" s="238"/>
      <c r="U123" s="238"/>
      <c r="V123" s="238"/>
      <c r="W123" s="238"/>
    </row>
    <row r="124" spans="1:29" hidden="1" x14ac:dyDescent="0.15">
      <c r="H124" s="238"/>
      <c r="J124" s="238"/>
      <c r="K124" s="238"/>
      <c r="L124" s="238"/>
      <c r="M124" s="238"/>
      <c r="N124" s="238"/>
      <c r="O124" s="238"/>
      <c r="P124" s="238"/>
      <c r="Q124" s="238"/>
      <c r="R124" s="238"/>
      <c r="S124" s="238"/>
      <c r="T124" s="238"/>
      <c r="U124" s="238"/>
      <c r="V124" s="238"/>
      <c r="W124" s="238"/>
    </row>
    <row r="125" spans="1:29" hidden="1" x14ac:dyDescent="0.15">
      <c r="H125" s="238"/>
      <c r="J125" s="238"/>
      <c r="K125" s="238"/>
      <c r="L125" s="238"/>
      <c r="M125" s="238"/>
      <c r="N125" s="238"/>
      <c r="O125" s="238"/>
      <c r="P125" s="238"/>
      <c r="Q125" s="238"/>
      <c r="R125" s="238"/>
      <c r="S125" s="238"/>
      <c r="T125" s="238"/>
      <c r="U125" s="238"/>
      <c r="V125" s="238"/>
      <c r="W125" s="238"/>
    </row>
    <row r="126" spans="1:29" hidden="1" x14ac:dyDescent="0.15">
      <c r="H126" s="238"/>
      <c r="J126" s="238"/>
      <c r="K126" s="238"/>
      <c r="L126" s="238"/>
      <c r="M126" s="238"/>
      <c r="N126" s="238"/>
      <c r="O126" s="238"/>
      <c r="P126" s="238"/>
      <c r="Q126" s="238"/>
      <c r="R126" s="238"/>
      <c r="S126" s="238"/>
      <c r="T126" s="238"/>
      <c r="U126" s="238"/>
      <c r="V126" s="238"/>
      <c r="W126" s="238"/>
    </row>
    <row r="127" spans="1:29" hidden="1" x14ac:dyDescent="0.15">
      <c r="H127" s="238"/>
      <c r="J127" s="238"/>
      <c r="K127" s="238"/>
      <c r="L127" s="238"/>
      <c r="M127" s="238"/>
      <c r="N127" s="238"/>
      <c r="O127" s="238"/>
      <c r="P127" s="238"/>
      <c r="Q127" s="238"/>
      <c r="R127" s="238"/>
      <c r="S127" s="238"/>
      <c r="T127" s="238"/>
      <c r="U127" s="238"/>
      <c r="V127" s="238"/>
      <c r="W127" s="238"/>
    </row>
    <row r="128" spans="1:29" hidden="1" x14ac:dyDescent="0.15">
      <c r="H128" s="238"/>
      <c r="J128" s="238"/>
      <c r="K128" s="238"/>
      <c r="L128" s="238"/>
      <c r="M128" s="238"/>
      <c r="N128" s="238"/>
      <c r="O128" s="238"/>
      <c r="P128" s="238"/>
      <c r="Q128" s="238"/>
      <c r="R128" s="238"/>
      <c r="S128" s="238"/>
      <c r="T128" s="238"/>
      <c r="U128" s="238"/>
      <c r="V128" s="238"/>
      <c r="W128" s="238"/>
    </row>
    <row r="129" spans="8:23" hidden="1" x14ac:dyDescent="0.15">
      <c r="H129" s="238"/>
      <c r="J129" s="238"/>
      <c r="K129" s="238"/>
      <c r="L129" s="238"/>
      <c r="M129" s="238"/>
      <c r="N129" s="238"/>
      <c r="O129" s="238"/>
      <c r="P129" s="238"/>
      <c r="Q129" s="238"/>
      <c r="R129" s="238"/>
      <c r="S129" s="238"/>
      <c r="T129" s="238"/>
      <c r="U129" s="238"/>
      <c r="V129" s="238"/>
      <c r="W129" s="238"/>
    </row>
    <row r="130" spans="8:23" hidden="1" x14ac:dyDescent="0.15">
      <c r="H130" s="238"/>
      <c r="J130" s="238"/>
      <c r="K130" s="238"/>
      <c r="L130" s="238"/>
      <c r="M130" s="238"/>
      <c r="N130" s="238"/>
      <c r="O130" s="238"/>
      <c r="P130" s="238"/>
      <c r="Q130" s="238"/>
      <c r="R130" s="238"/>
      <c r="S130" s="238"/>
      <c r="T130" s="238"/>
      <c r="U130" s="238"/>
      <c r="V130" s="238"/>
      <c r="W130" s="238"/>
    </row>
    <row r="131" spans="8:23" hidden="1" x14ac:dyDescent="0.15">
      <c r="H131" s="238"/>
      <c r="J131" s="238"/>
      <c r="K131" s="238"/>
      <c r="L131" s="238"/>
      <c r="M131" s="238"/>
      <c r="N131" s="238"/>
      <c r="O131" s="238"/>
      <c r="P131" s="238"/>
      <c r="Q131" s="238"/>
      <c r="R131" s="238"/>
      <c r="S131" s="238"/>
      <c r="T131" s="238"/>
      <c r="U131" s="238"/>
      <c r="V131" s="238"/>
      <c r="W131" s="238"/>
    </row>
    <row r="132" spans="8:23" hidden="1" x14ac:dyDescent="0.15">
      <c r="H132" s="238"/>
      <c r="J132" s="238"/>
      <c r="K132" s="238"/>
      <c r="L132" s="238"/>
      <c r="M132" s="238"/>
      <c r="N132" s="238"/>
      <c r="O132" s="238"/>
      <c r="P132" s="238"/>
      <c r="Q132" s="238"/>
      <c r="R132" s="238"/>
      <c r="S132" s="238"/>
      <c r="T132" s="238"/>
      <c r="U132" s="238"/>
      <c r="V132" s="238"/>
      <c r="W132" s="238"/>
    </row>
    <row r="133" spans="8:23" hidden="1" x14ac:dyDescent="0.15">
      <c r="H133" s="238"/>
      <c r="J133" s="238"/>
      <c r="K133" s="238"/>
      <c r="L133" s="238"/>
      <c r="M133" s="238"/>
      <c r="N133" s="238"/>
      <c r="O133" s="238"/>
      <c r="P133" s="238"/>
      <c r="Q133" s="238"/>
      <c r="R133" s="238"/>
      <c r="S133" s="238"/>
      <c r="T133" s="238"/>
      <c r="U133" s="238"/>
      <c r="V133" s="238"/>
      <c r="W133" s="238"/>
    </row>
    <row r="134" spans="8:23" hidden="1" x14ac:dyDescent="0.15">
      <c r="H134" s="238"/>
      <c r="J134" s="238"/>
      <c r="K134" s="238"/>
      <c r="L134" s="238"/>
      <c r="M134" s="238"/>
      <c r="N134" s="238"/>
      <c r="O134" s="238"/>
      <c r="P134" s="238"/>
      <c r="Q134" s="238"/>
      <c r="R134" s="238"/>
      <c r="S134" s="238"/>
      <c r="T134" s="238"/>
      <c r="U134" s="238"/>
      <c r="V134" s="238"/>
      <c r="W134" s="238"/>
    </row>
    <row r="135" spans="8:23" hidden="1" x14ac:dyDescent="0.15">
      <c r="H135" s="238"/>
      <c r="J135" s="238"/>
      <c r="K135" s="238"/>
      <c r="L135" s="238"/>
      <c r="M135" s="238"/>
      <c r="N135" s="238"/>
      <c r="O135" s="238"/>
      <c r="P135" s="238"/>
      <c r="Q135" s="238"/>
      <c r="R135" s="238"/>
      <c r="S135" s="238"/>
      <c r="T135" s="238"/>
      <c r="U135" s="238"/>
      <c r="V135" s="238"/>
      <c r="W135" s="238"/>
    </row>
    <row r="136" spans="8:23" hidden="1" x14ac:dyDescent="0.15">
      <c r="H136" s="238"/>
      <c r="J136" s="238"/>
      <c r="K136" s="238"/>
      <c r="L136" s="238"/>
      <c r="M136" s="238"/>
      <c r="N136" s="238"/>
      <c r="O136" s="238"/>
      <c r="P136" s="238"/>
      <c r="Q136" s="238"/>
      <c r="R136" s="238"/>
      <c r="S136" s="238"/>
      <c r="T136" s="238"/>
      <c r="U136" s="238"/>
      <c r="V136" s="238"/>
      <c r="W136" s="238"/>
    </row>
    <row r="137" spans="8:23" hidden="1" x14ac:dyDescent="0.15">
      <c r="H137" s="238"/>
      <c r="J137" s="238"/>
      <c r="K137" s="238"/>
      <c r="L137" s="238"/>
      <c r="M137" s="238"/>
      <c r="N137" s="238"/>
      <c r="O137" s="238"/>
      <c r="P137" s="238"/>
      <c r="Q137" s="238"/>
      <c r="R137" s="238"/>
      <c r="S137" s="238"/>
      <c r="T137" s="238"/>
      <c r="U137" s="238"/>
      <c r="V137" s="238"/>
      <c r="W137" s="238"/>
    </row>
    <row r="138" spans="8:23" hidden="1" x14ac:dyDescent="0.15">
      <c r="H138" s="238"/>
      <c r="J138" s="238"/>
      <c r="K138" s="238"/>
      <c r="L138" s="238"/>
      <c r="M138" s="238"/>
      <c r="N138" s="238"/>
      <c r="O138" s="238"/>
      <c r="P138" s="238"/>
      <c r="Q138" s="238"/>
      <c r="R138" s="238"/>
      <c r="S138" s="238"/>
      <c r="T138" s="238"/>
      <c r="U138" s="238"/>
      <c r="V138" s="238"/>
      <c r="W138" s="238"/>
    </row>
    <row r="139" spans="8:23" hidden="1" x14ac:dyDescent="0.15">
      <c r="H139" s="238"/>
      <c r="J139" s="238"/>
      <c r="K139" s="238"/>
      <c r="L139" s="238"/>
      <c r="M139" s="238"/>
      <c r="N139" s="238"/>
      <c r="O139" s="238"/>
      <c r="P139" s="238"/>
      <c r="Q139" s="238"/>
      <c r="R139" s="238"/>
      <c r="S139" s="238"/>
      <c r="T139" s="238"/>
      <c r="U139" s="238"/>
      <c r="V139" s="238"/>
      <c r="W139" s="238"/>
    </row>
    <row r="140" spans="8:23" hidden="1" x14ac:dyDescent="0.15">
      <c r="H140" s="238"/>
      <c r="J140" s="238"/>
      <c r="K140" s="238"/>
      <c r="L140" s="238"/>
      <c r="M140" s="238"/>
      <c r="N140" s="238"/>
      <c r="O140" s="238"/>
      <c r="P140" s="238"/>
      <c r="Q140" s="238"/>
      <c r="R140" s="238"/>
      <c r="S140" s="238"/>
      <c r="T140" s="238"/>
      <c r="U140" s="238"/>
      <c r="V140" s="238"/>
      <c r="W140" s="238"/>
    </row>
    <row r="141" spans="8:23" hidden="1" x14ac:dyDescent="0.15">
      <c r="H141" s="238"/>
      <c r="J141" s="238"/>
      <c r="K141" s="238"/>
      <c r="L141" s="238"/>
      <c r="M141" s="238"/>
      <c r="N141" s="238"/>
      <c r="O141" s="238"/>
      <c r="P141" s="238"/>
      <c r="Q141" s="238"/>
      <c r="R141" s="238"/>
      <c r="S141" s="238"/>
      <c r="T141" s="238"/>
      <c r="U141" s="238"/>
      <c r="V141" s="238"/>
      <c r="W141" s="238"/>
    </row>
    <row r="142" spans="8:23" hidden="1" x14ac:dyDescent="0.15">
      <c r="H142" s="238"/>
      <c r="J142" s="238"/>
      <c r="K142" s="238"/>
      <c r="L142" s="238"/>
      <c r="M142" s="238"/>
      <c r="N142" s="238"/>
      <c r="O142" s="238"/>
      <c r="P142" s="238"/>
      <c r="Q142" s="238"/>
      <c r="R142" s="238"/>
      <c r="S142" s="238"/>
      <c r="T142" s="238"/>
      <c r="U142" s="238"/>
      <c r="V142" s="238"/>
      <c r="W142" s="238"/>
    </row>
    <row r="143" spans="8:23" hidden="1" x14ac:dyDescent="0.15">
      <c r="H143" s="238"/>
      <c r="J143" s="238"/>
      <c r="K143" s="238"/>
      <c r="L143" s="238"/>
      <c r="M143" s="238"/>
      <c r="N143" s="238"/>
      <c r="O143" s="238"/>
      <c r="P143" s="238"/>
      <c r="Q143" s="238"/>
      <c r="R143" s="238"/>
      <c r="S143" s="238"/>
      <c r="T143" s="238"/>
      <c r="U143" s="238"/>
      <c r="V143" s="238"/>
      <c r="W143" s="238"/>
    </row>
    <row r="144" spans="8:23" hidden="1" x14ac:dyDescent="0.15">
      <c r="H144" s="238"/>
      <c r="J144" s="238"/>
      <c r="K144" s="238"/>
      <c r="L144" s="238"/>
      <c r="M144" s="238"/>
      <c r="N144" s="238"/>
      <c r="O144" s="238"/>
      <c r="P144" s="238"/>
      <c r="Q144" s="238"/>
      <c r="R144" s="238"/>
      <c r="S144" s="238"/>
      <c r="T144" s="238"/>
      <c r="U144" s="238"/>
      <c r="V144" s="238"/>
      <c r="W144" s="238"/>
    </row>
    <row r="145" spans="8:23" hidden="1" x14ac:dyDescent="0.15">
      <c r="H145" s="238"/>
      <c r="J145" s="238"/>
      <c r="K145" s="238"/>
      <c r="L145" s="238"/>
      <c r="M145" s="238"/>
      <c r="N145" s="238"/>
      <c r="O145" s="238"/>
      <c r="P145" s="238"/>
      <c r="Q145" s="238"/>
      <c r="R145" s="238"/>
      <c r="S145" s="238"/>
      <c r="T145" s="238"/>
      <c r="U145" s="238"/>
      <c r="V145" s="238"/>
      <c r="W145" s="238"/>
    </row>
    <row r="146" spans="8:23" hidden="1" x14ac:dyDescent="0.15">
      <c r="H146" s="238"/>
      <c r="J146" s="238"/>
      <c r="K146" s="238"/>
      <c r="L146" s="238"/>
      <c r="M146" s="238"/>
      <c r="N146" s="238"/>
      <c r="O146" s="238"/>
      <c r="P146" s="238"/>
      <c r="Q146" s="238"/>
      <c r="R146" s="238"/>
      <c r="S146" s="238"/>
      <c r="T146" s="238"/>
      <c r="U146" s="238"/>
      <c r="V146" s="238"/>
      <c r="W146" s="238"/>
    </row>
    <row r="147" spans="8:23" hidden="1" x14ac:dyDescent="0.15">
      <c r="H147" s="238"/>
      <c r="J147" s="238"/>
      <c r="K147" s="238"/>
      <c r="L147" s="238"/>
      <c r="M147" s="238"/>
      <c r="N147" s="238"/>
      <c r="O147" s="238"/>
      <c r="P147" s="238"/>
      <c r="Q147" s="238"/>
      <c r="R147" s="238"/>
      <c r="S147" s="238"/>
      <c r="T147" s="238"/>
      <c r="U147" s="238"/>
      <c r="V147" s="238"/>
      <c r="W147" s="238"/>
    </row>
    <row r="148" spans="8:23" hidden="1" x14ac:dyDescent="0.15">
      <c r="H148" s="238"/>
      <c r="J148" s="238"/>
      <c r="K148" s="238"/>
      <c r="L148" s="238"/>
      <c r="M148" s="238"/>
      <c r="N148" s="238"/>
      <c r="O148" s="238"/>
      <c r="P148" s="238"/>
      <c r="Q148" s="238"/>
      <c r="R148" s="238"/>
      <c r="S148" s="238"/>
      <c r="T148" s="238"/>
      <c r="U148" s="238"/>
      <c r="V148" s="238"/>
      <c r="W148" s="238"/>
    </row>
    <row r="149" spans="8:23" hidden="1" x14ac:dyDescent="0.15">
      <c r="H149" s="238"/>
      <c r="J149" s="238"/>
      <c r="K149" s="238"/>
      <c r="L149" s="238"/>
      <c r="M149" s="238"/>
      <c r="N149" s="238"/>
      <c r="O149" s="238"/>
      <c r="P149" s="238"/>
      <c r="Q149" s="238"/>
      <c r="R149" s="238"/>
      <c r="S149" s="238"/>
      <c r="T149" s="238"/>
      <c r="U149" s="238"/>
      <c r="V149" s="238"/>
      <c r="W149" s="238"/>
    </row>
    <row r="150" spans="8:23" hidden="1" x14ac:dyDescent="0.15">
      <c r="H150" s="238"/>
      <c r="J150" s="238"/>
      <c r="K150" s="238"/>
      <c r="L150" s="238"/>
      <c r="M150" s="238"/>
      <c r="N150" s="238"/>
      <c r="O150" s="238"/>
      <c r="P150" s="238"/>
      <c r="Q150" s="238"/>
      <c r="R150" s="238"/>
      <c r="S150" s="238"/>
      <c r="T150" s="238"/>
      <c r="U150" s="238"/>
      <c r="V150" s="238"/>
      <c r="W150" s="238"/>
    </row>
    <row r="151" spans="8:23" hidden="1" x14ac:dyDescent="0.15">
      <c r="H151" s="238"/>
      <c r="J151" s="238"/>
      <c r="K151" s="238"/>
      <c r="L151" s="238"/>
      <c r="M151" s="238"/>
      <c r="N151" s="238"/>
      <c r="O151" s="238"/>
      <c r="P151" s="238"/>
      <c r="Q151" s="238"/>
      <c r="R151" s="238"/>
      <c r="S151" s="238"/>
      <c r="T151" s="238"/>
      <c r="U151" s="238"/>
      <c r="V151" s="238"/>
      <c r="W151" s="238"/>
    </row>
    <row r="152" spans="8:23" hidden="1" x14ac:dyDescent="0.15">
      <c r="H152" s="238"/>
      <c r="J152" s="238"/>
      <c r="K152" s="238"/>
      <c r="L152" s="238"/>
      <c r="M152" s="238"/>
      <c r="N152" s="238"/>
      <c r="O152" s="238"/>
      <c r="P152" s="238"/>
      <c r="Q152" s="238"/>
      <c r="R152" s="238"/>
      <c r="S152" s="238"/>
      <c r="T152" s="238"/>
      <c r="U152" s="238"/>
      <c r="V152" s="238"/>
      <c r="W152" s="238"/>
    </row>
    <row r="153" spans="8:23" hidden="1" x14ac:dyDescent="0.15">
      <c r="H153" s="238"/>
      <c r="J153" s="238"/>
      <c r="K153" s="238"/>
      <c r="L153" s="238"/>
      <c r="M153" s="238"/>
      <c r="N153" s="238"/>
      <c r="O153" s="238"/>
      <c r="P153" s="238"/>
      <c r="Q153" s="238"/>
      <c r="R153" s="238"/>
      <c r="S153" s="238"/>
      <c r="T153" s="238"/>
      <c r="U153" s="238"/>
      <c r="V153" s="238"/>
      <c r="W153" s="238"/>
    </row>
    <row r="154" spans="8:23" hidden="1" x14ac:dyDescent="0.15">
      <c r="H154" s="238"/>
      <c r="J154" s="238"/>
      <c r="K154" s="238"/>
      <c r="L154" s="238"/>
      <c r="M154" s="238"/>
      <c r="N154" s="238"/>
      <c r="O154" s="238"/>
      <c r="P154" s="238"/>
      <c r="Q154" s="238"/>
      <c r="R154" s="238"/>
      <c r="S154" s="238"/>
      <c r="T154" s="238"/>
      <c r="U154" s="238"/>
      <c r="V154" s="238"/>
      <c r="W154" s="238"/>
    </row>
    <row r="155" spans="8:23" hidden="1" x14ac:dyDescent="0.15">
      <c r="H155" s="238"/>
      <c r="J155" s="238"/>
      <c r="K155" s="238"/>
      <c r="L155" s="238"/>
      <c r="M155" s="238"/>
      <c r="N155" s="238"/>
      <c r="O155" s="238"/>
      <c r="P155" s="238"/>
      <c r="Q155" s="238"/>
      <c r="R155" s="238"/>
      <c r="S155" s="238"/>
      <c r="T155" s="238"/>
      <c r="U155" s="238"/>
      <c r="V155" s="238"/>
      <c r="W155" s="238"/>
    </row>
    <row r="156" spans="8:23" hidden="1" x14ac:dyDescent="0.15">
      <c r="H156" s="238"/>
      <c r="J156" s="238"/>
      <c r="K156" s="238"/>
      <c r="L156" s="238"/>
      <c r="M156" s="238"/>
      <c r="N156" s="238"/>
      <c r="O156" s="238"/>
      <c r="P156" s="238"/>
      <c r="Q156" s="238"/>
      <c r="R156" s="238"/>
      <c r="S156" s="238"/>
      <c r="T156" s="238"/>
      <c r="U156" s="238"/>
      <c r="V156" s="238"/>
      <c r="W156" s="238"/>
    </row>
    <row r="157" spans="8:23" hidden="1" x14ac:dyDescent="0.15">
      <c r="H157" s="238"/>
      <c r="J157" s="238"/>
      <c r="K157" s="238"/>
      <c r="L157" s="238"/>
      <c r="M157" s="238"/>
      <c r="N157" s="238"/>
      <c r="O157" s="238"/>
      <c r="P157" s="238"/>
      <c r="Q157" s="238"/>
      <c r="R157" s="238"/>
      <c r="S157" s="238"/>
      <c r="T157" s="238"/>
      <c r="U157" s="238"/>
      <c r="V157" s="238"/>
      <c r="W157" s="238"/>
    </row>
    <row r="158" spans="8:23" hidden="1" x14ac:dyDescent="0.15">
      <c r="H158" s="238"/>
      <c r="J158" s="238"/>
      <c r="K158" s="238"/>
      <c r="L158" s="238"/>
      <c r="M158" s="238"/>
      <c r="N158" s="238"/>
      <c r="O158" s="238"/>
      <c r="P158" s="238"/>
      <c r="Q158" s="238"/>
      <c r="R158" s="238"/>
      <c r="S158" s="238"/>
      <c r="T158" s="238"/>
      <c r="U158" s="238"/>
      <c r="V158" s="238"/>
      <c r="W158" s="238"/>
    </row>
    <row r="159" spans="8:23" hidden="1" x14ac:dyDescent="0.15">
      <c r="H159" s="238"/>
      <c r="J159" s="238"/>
      <c r="K159" s="238"/>
      <c r="L159" s="238"/>
      <c r="M159" s="238"/>
      <c r="N159" s="238"/>
      <c r="O159" s="238"/>
      <c r="P159" s="238"/>
      <c r="Q159" s="238"/>
      <c r="R159" s="238"/>
      <c r="S159" s="238"/>
      <c r="T159" s="238"/>
      <c r="U159" s="238"/>
      <c r="V159" s="238"/>
      <c r="W159" s="238"/>
    </row>
    <row r="160" spans="8:23" hidden="1" x14ac:dyDescent="0.15">
      <c r="H160" s="238"/>
      <c r="J160" s="238"/>
      <c r="K160" s="238"/>
      <c r="L160" s="238"/>
      <c r="M160" s="238"/>
      <c r="N160" s="238"/>
      <c r="O160" s="238"/>
      <c r="P160" s="238"/>
      <c r="Q160" s="238"/>
      <c r="R160" s="238"/>
      <c r="S160" s="238"/>
      <c r="T160" s="238"/>
      <c r="U160" s="238"/>
      <c r="V160" s="238"/>
      <c r="W160" s="238"/>
    </row>
    <row r="161" spans="8:23" hidden="1" x14ac:dyDescent="0.15">
      <c r="H161" s="238"/>
      <c r="J161" s="238"/>
      <c r="K161" s="238"/>
      <c r="L161" s="238"/>
      <c r="M161" s="238"/>
      <c r="N161" s="238"/>
      <c r="O161" s="238"/>
      <c r="P161" s="238"/>
      <c r="Q161" s="238"/>
      <c r="R161" s="238"/>
      <c r="S161" s="238"/>
      <c r="T161" s="238"/>
      <c r="U161" s="238"/>
      <c r="V161" s="238"/>
      <c r="W161" s="238"/>
    </row>
    <row r="162" spans="8:23" hidden="1" x14ac:dyDescent="0.15">
      <c r="H162" s="238"/>
      <c r="J162" s="238"/>
      <c r="K162" s="238"/>
      <c r="L162" s="238"/>
      <c r="M162" s="238"/>
      <c r="N162" s="238"/>
      <c r="O162" s="238"/>
      <c r="P162" s="238"/>
      <c r="Q162" s="238"/>
      <c r="R162" s="238"/>
      <c r="S162" s="238"/>
      <c r="T162" s="238"/>
      <c r="U162" s="238"/>
      <c r="V162" s="238"/>
      <c r="W162" s="238"/>
    </row>
    <row r="163" spans="8:23" hidden="1" x14ac:dyDescent="0.15">
      <c r="H163" s="238"/>
      <c r="J163" s="238"/>
      <c r="K163" s="238"/>
      <c r="L163" s="238"/>
      <c r="M163" s="238"/>
      <c r="N163" s="238"/>
      <c r="O163" s="238"/>
      <c r="P163" s="238"/>
      <c r="Q163" s="238"/>
      <c r="R163" s="238"/>
      <c r="S163" s="238"/>
      <c r="T163" s="238"/>
      <c r="U163" s="238"/>
      <c r="V163" s="238"/>
      <c r="W163" s="238"/>
    </row>
    <row r="164" spans="8:23" hidden="1" x14ac:dyDescent="0.15">
      <c r="H164" s="238"/>
      <c r="J164" s="238"/>
      <c r="K164" s="238"/>
      <c r="L164" s="238"/>
      <c r="M164" s="238"/>
      <c r="N164" s="238"/>
      <c r="O164" s="238"/>
      <c r="P164" s="238"/>
      <c r="Q164" s="238"/>
      <c r="R164" s="238"/>
      <c r="S164" s="238"/>
      <c r="T164" s="238"/>
      <c r="U164" s="238"/>
      <c r="V164" s="238"/>
      <c r="W164" s="238"/>
    </row>
    <row r="165" spans="8:23" hidden="1" x14ac:dyDescent="0.15">
      <c r="H165" s="238"/>
      <c r="J165" s="238"/>
      <c r="K165" s="238"/>
      <c r="L165" s="238"/>
      <c r="M165" s="238"/>
      <c r="N165" s="238"/>
      <c r="O165" s="238"/>
      <c r="P165" s="238"/>
      <c r="Q165" s="238"/>
      <c r="R165" s="238"/>
      <c r="S165" s="238"/>
      <c r="T165" s="238"/>
      <c r="U165" s="238"/>
      <c r="V165" s="238"/>
      <c r="W165" s="238"/>
    </row>
    <row r="166" spans="8:23" hidden="1" x14ac:dyDescent="0.15">
      <c r="H166" s="238"/>
      <c r="J166" s="238"/>
      <c r="K166" s="238"/>
      <c r="L166" s="238"/>
      <c r="M166" s="238"/>
      <c r="N166" s="238"/>
      <c r="O166" s="238"/>
      <c r="P166" s="238"/>
      <c r="Q166" s="238"/>
      <c r="R166" s="238"/>
      <c r="S166" s="238"/>
      <c r="T166" s="238"/>
      <c r="U166" s="238"/>
      <c r="V166" s="238"/>
      <c r="W166" s="238"/>
    </row>
    <row r="167" spans="8:23" hidden="1" x14ac:dyDescent="0.15">
      <c r="H167" s="238"/>
      <c r="J167" s="238"/>
      <c r="K167" s="238"/>
      <c r="L167" s="238"/>
      <c r="M167" s="238"/>
      <c r="N167" s="238"/>
      <c r="O167" s="238"/>
      <c r="P167" s="238"/>
      <c r="Q167" s="238"/>
      <c r="R167" s="238"/>
      <c r="S167" s="238"/>
      <c r="T167" s="238"/>
      <c r="U167" s="238"/>
      <c r="V167" s="238"/>
      <c r="W167" s="238"/>
    </row>
    <row r="168" spans="8:23" hidden="1" x14ac:dyDescent="0.15">
      <c r="H168" s="238"/>
      <c r="J168" s="238"/>
      <c r="K168" s="238"/>
      <c r="L168" s="238"/>
      <c r="M168" s="238"/>
      <c r="N168" s="238"/>
      <c r="O168" s="238"/>
      <c r="P168" s="238"/>
      <c r="Q168" s="238"/>
      <c r="R168" s="238"/>
      <c r="S168" s="238"/>
      <c r="T168" s="238"/>
      <c r="U168" s="238"/>
      <c r="V168" s="238"/>
      <c r="W168" s="238"/>
    </row>
    <row r="169" spans="8:23" hidden="1" x14ac:dyDescent="0.15">
      <c r="H169" s="238"/>
      <c r="J169" s="238"/>
      <c r="K169" s="238"/>
      <c r="L169" s="238"/>
      <c r="M169" s="238"/>
      <c r="N169" s="238"/>
      <c r="O169" s="238"/>
      <c r="P169" s="238"/>
      <c r="Q169" s="238"/>
      <c r="R169" s="238"/>
      <c r="S169" s="238"/>
      <c r="T169" s="238"/>
      <c r="U169" s="238"/>
      <c r="V169" s="238"/>
      <c r="W169" s="238"/>
    </row>
    <row r="170" spans="8:23" hidden="1" x14ac:dyDescent="0.15">
      <c r="H170" s="238"/>
      <c r="J170" s="238"/>
      <c r="K170" s="238"/>
      <c r="L170" s="238"/>
      <c r="M170" s="238"/>
      <c r="N170" s="238"/>
      <c r="O170" s="238"/>
      <c r="P170" s="238"/>
      <c r="Q170" s="238"/>
      <c r="R170" s="238"/>
      <c r="S170" s="238"/>
      <c r="T170" s="238"/>
      <c r="U170" s="238"/>
      <c r="V170" s="238"/>
      <c r="W170" s="238"/>
    </row>
    <row r="171" spans="8:23" hidden="1" x14ac:dyDescent="0.15">
      <c r="H171" s="238"/>
      <c r="J171" s="238"/>
      <c r="K171" s="238"/>
      <c r="L171" s="238"/>
      <c r="M171" s="238"/>
      <c r="N171" s="238"/>
      <c r="O171" s="238"/>
      <c r="P171" s="238"/>
      <c r="Q171" s="238"/>
      <c r="R171" s="238"/>
      <c r="S171" s="238"/>
      <c r="T171" s="238"/>
      <c r="U171" s="238"/>
      <c r="V171" s="238"/>
      <c r="W171" s="238"/>
    </row>
    <row r="172" spans="8:23" hidden="1" x14ac:dyDescent="0.15">
      <c r="H172" s="238"/>
      <c r="J172" s="238"/>
      <c r="K172" s="238"/>
      <c r="L172" s="238"/>
      <c r="M172" s="238"/>
      <c r="N172" s="238"/>
      <c r="O172" s="238"/>
      <c r="P172" s="238"/>
      <c r="Q172" s="238"/>
      <c r="R172" s="238"/>
      <c r="S172" s="238"/>
      <c r="T172" s="238"/>
      <c r="U172" s="238"/>
      <c r="V172" s="238"/>
      <c r="W172" s="238"/>
    </row>
    <row r="173" spans="8:23" hidden="1" x14ac:dyDescent="0.15">
      <c r="H173" s="238"/>
      <c r="J173" s="238"/>
      <c r="K173" s="238"/>
      <c r="L173" s="238"/>
      <c r="M173" s="238"/>
      <c r="N173" s="238"/>
      <c r="O173" s="238"/>
      <c r="P173" s="238"/>
      <c r="Q173" s="238"/>
      <c r="R173" s="238"/>
      <c r="S173" s="238"/>
      <c r="T173" s="238"/>
      <c r="U173" s="238"/>
      <c r="V173" s="238"/>
      <c r="W173" s="238"/>
    </row>
    <row r="174" spans="8:23" hidden="1" x14ac:dyDescent="0.15">
      <c r="H174" s="238"/>
      <c r="J174" s="238"/>
      <c r="K174" s="238"/>
      <c r="L174" s="238"/>
      <c r="M174" s="238"/>
      <c r="N174" s="238"/>
      <c r="O174" s="238"/>
      <c r="P174" s="238"/>
      <c r="Q174" s="238"/>
      <c r="R174" s="238"/>
      <c r="S174" s="238"/>
      <c r="T174" s="238"/>
      <c r="U174" s="238"/>
      <c r="V174" s="238"/>
      <c r="W174" s="238"/>
    </row>
    <row r="175" spans="8:23" hidden="1" x14ac:dyDescent="0.15">
      <c r="H175" s="238"/>
      <c r="J175" s="238"/>
      <c r="K175" s="238"/>
      <c r="L175" s="238"/>
      <c r="M175" s="238"/>
      <c r="N175" s="238"/>
      <c r="O175" s="238"/>
      <c r="P175" s="238"/>
      <c r="Q175" s="238"/>
      <c r="R175" s="238"/>
      <c r="S175" s="238"/>
      <c r="T175" s="238"/>
      <c r="U175" s="238"/>
      <c r="V175" s="238"/>
      <c r="W175" s="238"/>
    </row>
    <row r="176" spans="8:23" hidden="1" x14ac:dyDescent="0.15">
      <c r="H176" s="238"/>
      <c r="J176" s="238"/>
      <c r="K176" s="238"/>
      <c r="L176" s="238"/>
      <c r="M176" s="238"/>
      <c r="N176" s="238"/>
      <c r="O176" s="238"/>
      <c r="P176" s="238"/>
      <c r="Q176" s="238"/>
      <c r="R176" s="238"/>
      <c r="S176" s="238"/>
      <c r="T176" s="238"/>
      <c r="U176" s="238"/>
      <c r="V176" s="238"/>
      <c r="W176" s="238"/>
    </row>
    <row r="177" spans="8:23" hidden="1" x14ac:dyDescent="0.15">
      <c r="H177" s="238"/>
      <c r="J177" s="238"/>
      <c r="K177" s="238"/>
      <c r="L177" s="238"/>
      <c r="M177" s="238"/>
      <c r="N177" s="238"/>
      <c r="O177" s="238"/>
      <c r="P177" s="238"/>
      <c r="Q177" s="238"/>
      <c r="R177" s="238"/>
      <c r="S177" s="238"/>
      <c r="T177" s="238"/>
      <c r="U177" s="238"/>
      <c r="V177" s="238"/>
      <c r="W177" s="238"/>
    </row>
    <row r="178" spans="8:23" hidden="1" x14ac:dyDescent="0.15">
      <c r="H178" s="238"/>
      <c r="J178" s="238"/>
      <c r="K178" s="238"/>
      <c r="L178" s="238"/>
      <c r="M178" s="238"/>
      <c r="N178" s="238"/>
      <c r="O178" s="238"/>
      <c r="P178" s="238"/>
      <c r="Q178" s="238"/>
      <c r="R178" s="238"/>
      <c r="S178" s="238"/>
      <c r="T178" s="238"/>
      <c r="U178" s="238"/>
      <c r="V178" s="238"/>
      <c r="W178" s="238"/>
    </row>
    <row r="179" spans="8:23" hidden="1" x14ac:dyDescent="0.15">
      <c r="H179" s="238"/>
      <c r="J179" s="238"/>
      <c r="K179" s="238"/>
      <c r="L179" s="238"/>
      <c r="M179" s="238"/>
      <c r="N179" s="238"/>
      <c r="O179" s="238"/>
      <c r="P179" s="238"/>
      <c r="Q179" s="238"/>
      <c r="R179" s="238"/>
      <c r="S179" s="238"/>
      <c r="T179" s="238"/>
      <c r="U179" s="238"/>
      <c r="V179" s="238"/>
      <c r="W179" s="238"/>
    </row>
    <row r="180" spans="8:23" hidden="1" x14ac:dyDescent="0.15">
      <c r="H180" s="238"/>
      <c r="J180" s="238"/>
      <c r="K180" s="238"/>
      <c r="L180" s="238"/>
      <c r="M180" s="238"/>
      <c r="N180" s="238"/>
      <c r="O180" s="238"/>
      <c r="P180" s="238"/>
      <c r="Q180" s="238"/>
      <c r="R180" s="238"/>
      <c r="S180" s="238"/>
      <c r="T180" s="238"/>
      <c r="U180" s="238"/>
      <c r="V180" s="238"/>
      <c r="W180" s="238"/>
    </row>
    <row r="181" spans="8:23" hidden="1" x14ac:dyDescent="0.15">
      <c r="H181" s="238"/>
      <c r="J181" s="238"/>
      <c r="K181" s="238"/>
      <c r="L181" s="238"/>
      <c r="M181" s="238"/>
      <c r="N181" s="238"/>
      <c r="O181" s="238"/>
      <c r="P181" s="238"/>
      <c r="Q181" s="238"/>
      <c r="R181" s="238"/>
      <c r="S181" s="238"/>
      <c r="T181" s="238"/>
      <c r="U181" s="238"/>
      <c r="V181" s="238"/>
      <c r="W181" s="238"/>
    </row>
    <row r="182" spans="8:23" hidden="1" x14ac:dyDescent="0.15">
      <c r="H182" s="238"/>
      <c r="J182" s="238"/>
      <c r="K182" s="238"/>
      <c r="L182" s="238"/>
      <c r="M182" s="238"/>
      <c r="N182" s="238"/>
      <c r="O182" s="238"/>
      <c r="P182" s="238"/>
      <c r="Q182" s="238"/>
      <c r="R182" s="238"/>
      <c r="S182" s="238"/>
      <c r="T182" s="238"/>
      <c r="U182" s="238"/>
      <c r="V182" s="238"/>
      <c r="W182" s="238"/>
    </row>
    <row r="183" spans="8:23" hidden="1" x14ac:dyDescent="0.15">
      <c r="H183" s="238"/>
      <c r="J183" s="238"/>
      <c r="K183" s="238"/>
      <c r="L183" s="238"/>
      <c r="M183" s="238"/>
      <c r="N183" s="238"/>
      <c r="O183" s="238"/>
      <c r="P183" s="238"/>
      <c r="Q183" s="238"/>
      <c r="R183" s="238"/>
      <c r="S183" s="238"/>
      <c r="T183" s="238"/>
      <c r="U183" s="238"/>
      <c r="V183" s="238"/>
      <c r="W183" s="238"/>
    </row>
    <row r="184" spans="8:23" hidden="1" x14ac:dyDescent="0.15">
      <c r="H184" s="238"/>
      <c r="J184" s="238"/>
      <c r="K184" s="238"/>
      <c r="L184" s="238"/>
      <c r="M184" s="238"/>
      <c r="N184" s="238"/>
      <c r="O184" s="238"/>
      <c r="P184" s="238"/>
      <c r="Q184" s="238"/>
      <c r="R184" s="238"/>
      <c r="S184" s="238"/>
      <c r="T184" s="238"/>
      <c r="U184" s="238"/>
      <c r="V184" s="238"/>
      <c r="W184" s="238"/>
    </row>
    <row r="185" spans="8:23" hidden="1" x14ac:dyDescent="0.15">
      <c r="H185" s="238"/>
      <c r="J185" s="238"/>
      <c r="K185" s="238"/>
      <c r="L185" s="238"/>
      <c r="M185" s="238"/>
      <c r="N185" s="238"/>
      <c r="O185" s="238"/>
      <c r="P185" s="238"/>
      <c r="Q185" s="238"/>
      <c r="R185" s="238"/>
      <c r="S185" s="238"/>
      <c r="T185" s="238"/>
      <c r="U185" s="238"/>
      <c r="V185" s="238"/>
      <c r="W185" s="238"/>
    </row>
    <row r="186" spans="8:23" hidden="1" x14ac:dyDescent="0.15">
      <c r="H186" s="238"/>
      <c r="J186" s="238"/>
      <c r="K186" s="238"/>
      <c r="L186" s="238"/>
      <c r="M186" s="238"/>
      <c r="N186" s="238"/>
      <c r="O186" s="238"/>
      <c r="P186" s="238"/>
      <c r="Q186" s="238"/>
      <c r="R186" s="238"/>
      <c r="S186" s="238"/>
      <c r="T186" s="238"/>
      <c r="U186" s="238"/>
      <c r="V186" s="238"/>
      <c r="W186" s="238"/>
    </row>
    <row r="187" spans="8:23" hidden="1" x14ac:dyDescent="0.15">
      <c r="H187" s="238"/>
      <c r="J187" s="238"/>
      <c r="K187" s="238"/>
      <c r="L187" s="238"/>
      <c r="M187" s="238"/>
      <c r="N187" s="238"/>
      <c r="O187" s="238"/>
      <c r="P187" s="238"/>
      <c r="Q187" s="238"/>
      <c r="R187" s="238"/>
      <c r="S187" s="238"/>
      <c r="T187" s="238"/>
      <c r="U187" s="238"/>
      <c r="V187" s="238"/>
      <c r="W187" s="238"/>
    </row>
    <row r="188" spans="8:23" hidden="1" x14ac:dyDescent="0.15">
      <c r="H188" s="238"/>
      <c r="J188" s="238"/>
      <c r="K188" s="238"/>
      <c r="L188" s="238"/>
      <c r="M188" s="238"/>
      <c r="N188" s="238"/>
      <c r="O188" s="238"/>
      <c r="P188" s="238"/>
      <c r="Q188" s="238"/>
      <c r="R188" s="238"/>
      <c r="S188" s="238"/>
      <c r="T188" s="238"/>
      <c r="U188" s="238"/>
      <c r="V188" s="238"/>
      <c r="W188" s="238"/>
    </row>
    <row r="189" spans="8:23" hidden="1" x14ac:dyDescent="0.15">
      <c r="H189" s="238"/>
      <c r="J189" s="238"/>
      <c r="K189" s="238"/>
      <c r="L189" s="238"/>
      <c r="M189" s="238"/>
      <c r="N189" s="238"/>
      <c r="O189" s="238"/>
      <c r="P189" s="238"/>
      <c r="Q189" s="238"/>
      <c r="R189" s="238"/>
      <c r="S189" s="238"/>
      <c r="T189" s="238"/>
      <c r="U189" s="238"/>
      <c r="V189" s="238"/>
      <c r="W189" s="238"/>
    </row>
    <row r="190" spans="8:23" hidden="1" x14ac:dyDescent="0.15">
      <c r="H190" s="238"/>
      <c r="J190" s="238"/>
      <c r="K190" s="238"/>
      <c r="L190" s="238"/>
      <c r="M190" s="238"/>
      <c r="N190" s="238"/>
      <c r="O190" s="238"/>
      <c r="P190" s="238"/>
      <c r="Q190" s="238"/>
      <c r="R190" s="238"/>
      <c r="S190" s="238"/>
      <c r="T190" s="238"/>
      <c r="U190" s="238"/>
      <c r="V190" s="238"/>
      <c r="W190" s="238"/>
    </row>
    <row r="191" spans="8:23" hidden="1" x14ac:dyDescent="0.15">
      <c r="H191" s="238"/>
      <c r="J191" s="238"/>
      <c r="K191" s="238"/>
      <c r="L191" s="238"/>
      <c r="M191" s="238"/>
      <c r="N191" s="238"/>
      <c r="O191" s="238"/>
      <c r="P191" s="238"/>
      <c r="Q191" s="238"/>
      <c r="R191" s="238"/>
      <c r="S191" s="238"/>
      <c r="T191" s="238"/>
      <c r="U191" s="238"/>
      <c r="V191" s="238"/>
      <c r="W191" s="238"/>
    </row>
    <row r="192" spans="8:23" hidden="1" x14ac:dyDescent="0.15">
      <c r="H192" s="238"/>
      <c r="J192" s="238"/>
      <c r="K192" s="238"/>
      <c r="L192" s="238"/>
      <c r="M192" s="238"/>
      <c r="N192" s="238"/>
      <c r="O192" s="238"/>
      <c r="P192" s="238"/>
      <c r="Q192" s="238"/>
      <c r="R192" s="238"/>
      <c r="S192" s="238"/>
      <c r="T192" s="238"/>
      <c r="U192" s="238"/>
      <c r="V192" s="238"/>
      <c r="W192" s="238"/>
    </row>
    <row r="193" spans="8:23" hidden="1" x14ac:dyDescent="0.15">
      <c r="H193" s="238"/>
      <c r="J193" s="238"/>
      <c r="K193" s="238"/>
      <c r="L193" s="238"/>
      <c r="M193" s="238"/>
      <c r="N193" s="238"/>
      <c r="O193" s="238"/>
      <c r="P193" s="238"/>
      <c r="Q193" s="238"/>
      <c r="R193" s="238"/>
      <c r="S193" s="238"/>
      <c r="T193" s="238"/>
      <c r="U193" s="238"/>
      <c r="V193" s="238"/>
      <c r="W193" s="238"/>
    </row>
    <row r="194" spans="8:23" hidden="1" x14ac:dyDescent="0.15">
      <c r="H194" s="238"/>
      <c r="J194" s="238"/>
      <c r="K194" s="238"/>
      <c r="L194" s="238"/>
      <c r="M194" s="238"/>
      <c r="N194" s="238"/>
      <c r="O194" s="238"/>
      <c r="P194" s="238"/>
      <c r="Q194" s="238"/>
      <c r="R194" s="238"/>
      <c r="S194" s="238"/>
      <c r="T194" s="238"/>
      <c r="U194" s="238"/>
      <c r="V194" s="238"/>
      <c r="W194" s="238"/>
    </row>
    <row r="195" spans="8:23" hidden="1" x14ac:dyDescent="0.15">
      <c r="H195" s="238"/>
      <c r="J195" s="238"/>
      <c r="K195" s="238"/>
      <c r="L195" s="238"/>
      <c r="M195" s="238"/>
      <c r="N195" s="238"/>
      <c r="O195" s="238"/>
      <c r="P195" s="238"/>
      <c r="Q195" s="238"/>
      <c r="R195" s="238"/>
      <c r="S195" s="238"/>
      <c r="T195" s="238"/>
      <c r="U195" s="238"/>
      <c r="V195" s="238"/>
      <c r="W195" s="238"/>
    </row>
    <row r="196" spans="8:23" hidden="1" x14ac:dyDescent="0.15">
      <c r="H196" s="238"/>
      <c r="J196" s="238"/>
      <c r="K196" s="238"/>
      <c r="L196" s="238"/>
      <c r="M196" s="238"/>
      <c r="N196" s="238"/>
      <c r="O196" s="238"/>
      <c r="P196" s="238"/>
      <c r="Q196" s="238"/>
      <c r="R196" s="238"/>
      <c r="S196" s="238"/>
      <c r="T196" s="238"/>
      <c r="U196" s="238"/>
      <c r="V196" s="238"/>
      <c r="W196" s="238"/>
    </row>
    <row r="197" spans="8:23" hidden="1" x14ac:dyDescent="0.15">
      <c r="H197" s="238"/>
      <c r="J197" s="238"/>
      <c r="K197" s="238"/>
      <c r="L197" s="238"/>
      <c r="M197" s="238"/>
      <c r="N197" s="238"/>
      <c r="O197" s="238"/>
      <c r="P197" s="238"/>
      <c r="Q197" s="238"/>
      <c r="R197" s="238"/>
      <c r="S197" s="238"/>
      <c r="T197" s="238"/>
      <c r="U197" s="238"/>
      <c r="V197" s="238"/>
      <c r="W197" s="238"/>
    </row>
    <row r="198" spans="8:23" hidden="1" x14ac:dyDescent="0.15">
      <c r="H198" s="238"/>
      <c r="J198" s="238"/>
      <c r="K198" s="238"/>
      <c r="L198" s="238"/>
      <c r="M198" s="238"/>
      <c r="N198" s="238"/>
      <c r="O198" s="238"/>
      <c r="P198" s="238"/>
      <c r="Q198" s="238"/>
      <c r="R198" s="238"/>
      <c r="S198" s="238"/>
      <c r="T198" s="238"/>
      <c r="U198" s="238"/>
      <c r="V198" s="238"/>
      <c r="W198" s="238"/>
    </row>
    <row r="199" spans="8:23" hidden="1" x14ac:dyDescent="0.15">
      <c r="H199" s="238"/>
      <c r="J199" s="238"/>
      <c r="K199" s="238"/>
      <c r="L199" s="238"/>
      <c r="M199" s="238"/>
      <c r="N199" s="238"/>
      <c r="O199" s="238"/>
      <c r="P199" s="238"/>
      <c r="Q199" s="238"/>
      <c r="R199" s="238"/>
      <c r="S199" s="238"/>
      <c r="T199" s="238"/>
      <c r="U199" s="238"/>
      <c r="V199" s="238"/>
      <c r="W199" s="238"/>
    </row>
    <row r="200" spans="8:23" hidden="1" x14ac:dyDescent="0.15">
      <c r="H200" s="238"/>
      <c r="J200" s="238"/>
      <c r="K200" s="238"/>
      <c r="L200" s="238"/>
      <c r="M200" s="238"/>
      <c r="N200" s="238"/>
      <c r="O200" s="238"/>
      <c r="P200" s="238"/>
      <c r="Q200" s="238"/>
      <c r="R200" s="238"/>
      <c r="S200" s="238"/>
      <c r="T200" s="238"/>
      <c r="U200" s="238"/>
      <c r="V200" s="238"/>
      <c r="W200" s="238"/>
    </row>
    <row r="201" spans="8:23" hidden="1" x14ac:dyDescent="0.15">
      <c r="H201" s="238"/>
      <c r="J201" s="238"/>
      <c r="K201" s="238"/>
      <c r="L201" s="238"/>
      <c r="M201" s="238"/>
      <c r="N201" s="238"/>
      <c r="O201" s="238"/>
      <c r="P201" s="238"/>
      <c r="Q201" s="238"/>
      <c r="R201" s="238"/>
      <c r="S201" s="238"/>
      <c r="T201" s="238"/>
      <c r="U201" s="238"/>
      <c r="V201" s="238"/>
      <c r="W201" s="238"/>
    </row>
    <row r="202" spans="8:23" hidden="1" x14ac:dyDescent="0.15">
      <c r="H202" s="238"/>
      <c r="J202" s="238"/>
      <c r="K202" s="238"/>
      <c r="L202" s="238"/>
      <c r="M202" s="238"/>
      <c r="N202" s="238"/>
      <c r="O202" s="238"/>
      <c r="P202" s="238"/>
      <c r="Q202" s="238"/>
      <c r="R202" s="238"/>
      <c r="S202" s="238"/>
      <c r="T202" s="238"/>
      <c r="U202" s="238"/>
      <c r="V202" s="238"/>
      <c r="W202" s="238"/>
    </row>
    <row r="203" spans="8:23" hidden="1" x14ac:dyDescent="0.15">
      <c r="H203" s="238"/>
      <c r="J203" s="238"/>
      <c r="K203" s="238"/>
      <c r="L203" s="238"/>
      <c r="M203" s="238"/>
      <c r="N203" s="238"/>
      <c r="O203" s="238"/>
      <c r="P203" s="238"/>
      <c r="Q203" s="238"/>
      <c r="R203" s="238"/>
      <c r="S203" s="238"/>
      <c r="T203" s="238"/>
      <c r="U203" s="238"/>
      <c r="V203" s="238"/>
      <c r="W203" s="238"/>
    </row>
    <row r="204" spans="8:23" hidden="1" x14ac:dyDescent="0.15">
      <c r="H204" s="238"/>
      <c r="J204" s="238"/>
      <c r="K204" s="238"/>
      <c r="L204" s="238"/>
      <c r="M204" s="238"/>
      <c r="N204" s="238"/>
      <c r="O204" s="238"/>
      <c r="P204" s="238"/>
      <c r="Q204" s="238"/>
      <c r="R204" s="238"/>
      <c r="S204" s="238"/>
      <c r="T204" s="238"/>
      <c r="U204" s="238"/>
      <c r="V204" s="238"/>
      <c r="W204" s="238"/>
    </row>
    <row r="205" spans="8:23" hidden="1" x14ac:dyDescent="0.15">
      <c r="H205" s="238"/>
      <c r="J205" s="238"/>
      <c r="K205" s="238"/>
      <c r="L205" s="238"/>
      <c r="M205" s="238"/>
      <c r="N205" s="238"/>
      <c r="O205" s="238"/>
      <c r="P205" s="238"/>
      <c r="Q205" s="238"/>
      <c r="R205" s="238"/>
      <c r="S205" s="238"/>
      <c r="T205" s="238"/>
      <c r="U205" s="238"/>
      <c r="V205" s="238"/>
      <c r="W205" s="238"/>
    </row>
    <row r="206" spans="8:23" hidden="1" x14ac:dyDescent="0.15">
      <c r="H206" s="238"/>
      <c r="J206" s="238"/>
      <c r="K206" s="238"/>
      <c r="L206" s="238"/>
      <c r="M206" s="238"/>
      <c r="N206" s="238"/>
      <c r="O206" s="238"/>
      <c r="P206" s="238"/>
      <c r="Q206" s="238"/>
      <c r="R206" s="238"/>
      <c r="S206" s="238"/>
      <c r="T206" s="238"/>
      <c r="U206" s="238"/>
      <c r="V206" s="238"/>
      <c r="W206" s="238"/>
    </row>
    <row r="207" spans="8:23" hidden="1" x14ac:dyDescent="0.15">
      <c r="H207" s="238"/>
      <c r="J207" s="238"/>
      <c r="K207" s="238"/>
      <c r="L207" s="238"/>
      <c r="M207" s="238"/>
      <c r="N207" s="238"/>
      <c r="O207" s="238"/>
      <c r="P207" s="238"/>
      <c r="Q207" s="238"/>
      <c r="R207" s="238"/>
      <c r="S207" s="238"/>
      <c r="T207" s="238"/>
      <c r="U207" s="238"/>
      <c r="V207" s="238"/>
      <c r="W207" s="238"/>
    </row>
    <row r="208" spans="8:23" hidden="1" x14ac:dyDescent="0.15">
      <c r="H208" s="238"/>
      <c r="J208" s="238"/>
      <c r="K208" s="238"/>
      <c r="L208" s="238"/>
      <c r="M208" s="238"/>
      <c r="N208" s="238"/>
      <c r="O208" s="238"/>
      <c r="P208" s="238"/>
      <c r="Q208" s="238"/>
      <c r="R208" s="238"/>
      <c r="S208" s="238"/>
      <c r="T208" s="238"/>
      <c r="U208" s="238"/>
      <c r="V208" s="238"/>
      <c r="W208" s="238"/>
    </row>
    <row r="209" spans="8:23" hidden="1" x14ac:dyDescent="0.15">
      <c r="H209" s="238"/>
      <c r="J209" s="238"/>
      <c r="K209" s="238"/>
      <c r="L209" s="238"/>
      <c r="M209" s="238"/>
      <c r="N209" s="238"/>
      <c r="O209" s="238"/>
      <c r="P209" s="238"/>
      <c r="Q209" s="238"/>
      <c r="R209" s="238"/>
      <c r="S209" s="238"/>
      <c r="T209" s="238"/>
      <c r="U209" s="238"/>
      <c r="V209" s="238"/>
      <c r="W209" s="238"/>
    </row>
    <row r="210" spans="8:23" hidden="1" x14ac:dyDescent="0.15">
      <c r="H210" s="238"/>
      <c r="J210" s="238"/>
      <c r="K210" s="238"/>
      <c r="L210" s="238"/>
      <c r="M210" s="238"/>
      <c r="N210" s="238"/>
      <c r="O210" s="238"/>
      <c r="P210" s="238"/>
      <c r="Q210" s="238"/>
      <c r="R210" s="238"/>
      <c r="S210" s="238"/>
      <c r="T210" s="238"/>
      <c r="U210" s="238"/>
      <c r="V210" s="238"/>
      <c r="W210" s="238"/>
    </row>
    <row r="211" spans="8:23" hidden="1" x14ac:dyDescent="0.15">
      <c r="H211" s="238"/>
      <c r="J211" s="238"/>
      <c r="K211" s="238"/>
      <c r="L211" s="238"/>
      <c r="M211" s="238"/>
      <c r="N211" s="238"/>
      <c r="O211" s="238"/>
      <c r="P211" s="238"/>
      <c r="Q211" s="238"/>
      <c r="R211" s="238"/>
      <c r="S211" s="238"/>
      <c r="T211" s="238"/>
      <c r="U211" s="238"/>
      <c r="V211" s="238"/>
      <c r="W211" s="238"/>
    </row>
    <row r="212" spans="8:23" hidden="1" x14ac:dyDescent="0.15">
      <c r="H212" s="238"/>
      <c r="J212" s="238"/>
      <c r="K212" s="238"/>
      <c r="L212" s="238"/>
      <c r="M212" s="238"/>
      <c r="N212" s="238"/>
      <c r="O212" s="238"/>
      <c r="P212" s="238"/>
      <c r="Q212" s="238"/>
      <c r="R212" s="238"/>
      <c r="S212" s="238"/>
      <c r="T212" s="238"/>
      <c r="U212" s="238"/>
      <c r="V212" s="238"/>
      <c r="W212" s="238"/>
    </row>
    <row r="213" spans="8:23" hidden="1" x14ac:dyDescent="0.15">
      <c r="H213" s="238"/>
      <c r="J213" s="238"/>
      <c r="K213" s="238"/>
      <c r="L213" s="238"/>
      <c r="M213" s="238"/>
      <c r="N213" s="238"/>
      <c r="O213" s="238"/>
      <c r="P213" s="238"/>
      <c r="Q213" s="238"/>
      <c r="R213" s="238"/>
      <c r="S213" s="238"/>
      <c r="T213" s="238"/>
      <c r="U213" s="238"/>
      <c r="V213" s="238"/>
      <c r="W213" s="238"/>
    </row>
    <row r="214" spans="8:23" hidden="1" x14ac:dyDescent="0.15">
      <c r="H214" s="238"/>
      <c r="J214" s="238"/>
      <c r="K214" s="238"/>
      <c r="L214" s="238"/>
      <c r="M214" s="238"/>
      <c r="N214" s="238"/>
      <c r="O214" s="238"/>
      <c r="P214" s="238"/>
      <c r="Q214" s="238"/>
      <c r="R214" s="238"/>
      <c r="S214" s="238"/>
      <c r="T214" s="238"/>
      <c r="U214" s="238"/>
      <c r="V214" s="238"/>
      <c r="W214" s="238"/>
    </row>
    <row r="215" spans="8:23" hidden="1" x14ac:dyDescent="0.15">
      <c r="H215" s="238"/>
      <c r="J215" s="238"/>
      <c r="K215" s="238"/>
      <c r="L215" s="238"/>
      <c r="M215" s="238"/>
      <c r="N215" s="238"/>
      <c r="O215" s="238"/>
      <c r="P215" s="238"/>
      <c r="Q215" s="238"/>
      <c r="R215" s="238"/>
      <c r="S215" s="238"/>
      <c r="T215" s="238"/>
      <c r="U215" s="238"/>
      <c r="V215" s="238"/>
      <c r="W215" s="238"/>
    </row>
    <row r="216" spans="8:23" hidden="1" x14ac:dyDescent="0.15">
      <c r="H216" s="238"/>
      <c r="J216" s="238"/>
      <c r="K216" s="238"/>
      <c r="L216" s="238"/>
      <c r="M216" s="238"/>
      <c r="N216" s="238"/>
      <c r="O216" s="238"/>
      <c r="P216" s="238"/>
      <c r="Q216" s="238"/>
      <c r="R216" s="238"/>
      <c r="S216" s="238"/>
      <c r="T216" s="238"/>
      <c r="U216" s="238"/>
      <c r="V216" s="238"/>
      <c r="W216" s="238"/>
    </row>
    <row r="217" spans="8:23" hidden="1" x14ac:dyDescent="0.15">
      <c r="H217" s="238"/>
      <c r="J217" s="238"/>
      <c r="K217" s="238"/>
      <c r="L217" s="238"/>
      <c r="M217" s="238"/>
      <c r="N217" s="238"/>
      <c r="O217" s="238"/>
      <c r="P217" s="238"/>
      <c r="Q217" s="238"/>
      <c r="R217" s="238"/>
      <c r="S217" s="238"/>
      <c r="T217" s="238"/>
      <c r="U217" s="238"/>
      <c r="V217" s="238"/>
      <c r="W217" s="238"/>
    </row>
    <row r="218" spans="8:23" hidden="1" x14ac:dyDescent="0.15">
      <c r="H218" s="238"/>
      <c r="J218" s="238"/>
      <c r="K218" s="238"/>
      <c r="L218" s="238"/>
      <c r="M218" s="238"/>
      <c r="N218" s="238"/>
      <c r="O218" s="238"/>
      <c r="P218" s="238"/>
      <c r="Q218" s="238"/>
      <c r="R218" s="238"/>
      <c r="S218" s="238"/>
      <c r="T218" s="238"/>
      <c r="U218" s="238"/>
      <c r="V218" s="238"/>
      <c r="W218" s="238"/>
    </row>
    <row r="219" spans="8:23" hidden="1" x14ac:dyDescent="0.15">
      <c r="H219" s="238"/>
      <c r="J219" s="238"/>
      <c r="K219" s="238"/>
      <c r="L219" s="238"/>
      <c r="M219" s="238"/>
      <c r="N219" s="238"/>
      <c r="O219" s="238"/>
      <c r="P219" s="238"/>
      <c r="Q219" s="238"/>
      <c r="R219" s="238"/>
      <c r="S219" s="238"/>
      <c r="T219" s="238"/>
      <c r="U219" s="238"/>
      <c r="V219" s="238"/>
      <c r="W219" s="238"/>
    </row>
    <row r="220" spans="8:23" hidden="1" x14ac:dyDescent="0.15">
      <c r="H220" s="238"/>
      <c r="J220" s="238"/>
      <c r="K220" s="238"/>
      <c r="L220" s="238"/>
      <c r="M220" s="238"/>
      <c r="N220" s="238"/>
      <c r="O220" s="238"/>
      <c r="P220" s="238"/>
      <c r="Q220" s="238"/>
      <c r="R220" s="238"/>
      <c r="S220" s="238"/>
      <c r="T220" s="238"/>
      <c r="U220" s="238"/>
      <c r="V220" s="238"/>
      <c r="W220" s="238"/>
    </row>
    <row r="221" spans="8:23" hidden="1" x14ac:dyDescent="0.15">
      <c r="H221" s="238"/>
      <c r="J221" s="238"/>
      <c r="K221" s="238"/>
      <c r="L221" s="238"/>
      <c r="M221" s="238"/>
      <c r="N221" s="238"/>
      <c r="O221" s="238"/>
      <c r="P221" s="238"/>
      <c r="Q221" s="238"/>
      <c r="R221" s="238"/>
      <c r="S221" s="238"/>
      <c r="T221" s="238"/>
      <c r="U221" s="238"/>
      <c r="V221" s="238"/>
      <c r="W221" s="238"/>
    </row>
    <row r="222" spans="8:23" hidden="1" x14ac:dyDescent="0.15">
      <c r="H222" s="238"/>
      <c r="J222" s="238"/>
      <c r="K222" s="238"/>
      <c r="L222" s="238"/>
      <c r="M222" s="238"/>
      <c r="N222" s="238"/>
      <c r="O222" s="238"/>
      <c r="P222" s="238"/>
      <c r="Q222" s="238"/>
      <c r="R222" s="238"/>
      <c r="S222" s="238"/>
      <c r="T222" s="238"/>
      <c r="U222" s="238"/>
      <c r="V222" s="238"/>
      <c r="W222" s="238"/>
    </row>
    <row r="223" spans="8:23" hidden="1" x14ac:dyDescent="0.15">
      <c r="H223" s="238"/>
      <c r="J223" s="238"/>
      <c r="K223" s="238"/>
      <c r="L223" s="238"/>
      <c r="M223" s="238"/>
      <c r="N223" s="238"/>
      <c r="O223" s="238"/>
      <c r="P223" s="238"/>
      <c r="Q223" s="238"/>
      <c r="R223" s="238"/>
      <c r="S223" s="238"/>
      <c r="T223" s="238"/>
      <c r="U223" s="238"/>
      <c r="V223" s="238"/>
      <c r="W223" s="238"/>
    </row>
    <row r="224" spans="8:23" hidden="1" x14ac:dyDescent="0.15">
      <c r="H224" s="238"/>
      <c r="J224" s="238"/>
      <c r="K224" s="238"/>
      <c r="L224" s="238"/>
      <c r="M224" s="238"/>
      <c r="N224" s="238"/>
      <c r="O224" s="238"/>
      <c r="P224" s="238"/>
      <c r="Q224" s="238"/>
      <c r="R224" s="238"/>
      <c r="S224" s="238"/>
      <c r="T224" s="238"/>
      <c r="U224" s="238"/>
      <c r="V224" s="238"/>
      <c r="W224" s="238"/>
    </row>
    <row r="225" spans="8:23" hidden="1" x14ac:dyDescent="0.15">
      <c r="H225" s="238"/>
      <c r="J225" s="238"/>
      <c r="K225" s="238"/>
      <c r="L225" s="238"/>
      <c r="M225" s="238"/>
      <c r="N225" s="238"/>
      <c r="O225" s="238"/>
      <c r="P225" s="238"/>
      <c r="Q225" s="238"/>
      <c r="R225" s="238"/>
      <c r="S225" s="238"/>
      <c r="T225" s="238"/>
      <c r="U225" s="238"/>
      <c r="V225" s="238"/>
      <c r="W225" s="238"/>
    </row>
    <row r="226" spans="8:23" hidden="1" x14ac:dyDescent="0.15">
      <c r="H226" s="238"/>
      <c r="J226" s="238"/>
      <c r="K226" s="238"/>
      <c r="L226" s="238"/>
      <c r="M226" s="238"/>
      <c r="N226" s="238"/>
      <c r="O226" s="238"/>
      <c r="P226" s="238"/>
      <c r="Q226" s="238"/>
      <c r="R226" s="238"/>
      <c r="S226" s="238"/>
      <c r="T226" s="238"/>
      <c r="U226" s="238"/>
      <c r="V226" s="238"/>
      <c r="W226" s="238"/>
    </row>
    <row r="227" spans="8:23" hidden="1" x14ac:dyDescent="0.15">
      <c r="H227" s="238"/>
      <c r="J227" s="238"/>
      <c r="K227" s="238"/>
      <c r="L227" s="238"/>
      <c r="M227" s="238"/>
      <c r="N227" s="238"/>
      <c r="O227" s="238"/>
      <c r="P227" s="238"/>
      <c r="Q227" s="238"/>
      <c r="R227" s="238"/>
      <c r="S227" s="238"/>
      <c r="T227" s="238"/>
      <c r="U227" s="238"/>
      <c r="V227" s="238"/>
      <c r="W227" s="238"/>
    </row>
    <row r="228" spans="8:23" hidden="1" x14ac:dyDescent="0.15">
      <c r="H228" s="238"/>
      <c r="J228" s="238"/>
      <c r="K228" s="238"/>
      <c r="L228" s="238"/>
      <c r="M228" s="238"/>
      <c r="N228" s="238"/>
      <c r="O228" s="238"/>
      <c r="P228" s="238"/>
      <c r="Q228" s="238"/>
      <c r="R228" s="238"/>
      <c r="S228" s="238"/>
      <c r="T228" s="238"/>
      <c r="U228" s="238"/>
      <c r="V228" s="238"/>
      <c r="W228" s="238"/>
    </row>
    <row r="229" spans="8:23" hidden="1" x14ac:dyDescent="0.15">
      <c r="H229" s="238"/>
      <c r="J229" s="238"/>
      <c r="K229" s="238"/>
      <c r="L229" s="238"/>
      <c r="M229" s="238"/>
      <c r="N229" s="238"/>
      <c r="O229" s="238"/>
      <c r="P229" s="238"/>
      <c r="Q229" s="238"/>
      <c r="R229" s="238"/>
      <c r="S229" s="238"/>
      <c r="T229" s="238"/>
      <c r="U229" s="238"/>
      <c r="V229" s="238"/>
      <c r="W229" s="238"/>
    </row>
    <row r="230" spans="8:23" hidden="1" x14ac:dyDescent="0.15">
      <c r="H230" s="238"/>
      <c r="J230" s="238"/>
      <c r="K230" s="238"/>
      <c r="L230" s="238"/>
      <c r="M230" s="238"/>
      <c r="N230" s="238"/>
      <c r="O230" s="238"/>
      <c r="P230" s="238"/>
      <c r="Q230" s="238"/>
      <c r="R230" s="238"/>
      <c r="S230" s="238"/>
      <c r="T230" s="238"/>
      <c r="U230" s="238"/>
      <c r="V230" s="238"/>
      <c r="W230" s="238"/>
    </row>
    <row r="231" spans="8:23" hidden="1" x14ac:dyDescent="0.15">
      <c r="H231" s="238"/>
      <c r="J231" s="238"/>
      <c r="K231" s="238"/>
      <c r="L231" s="238"/>
      <c r="M231" s="238"/>
      <c r="N231" s="238"/>
      <c r="O231" s="238"/>
      <c r="P231" s="238"/>
      <c r="Q231" s="238"/>
      <c r="R231" s="238"/>
      <c r="S231" s="238"/>
      <c r="T231" s="238"/>
      <c r="U231" s="238"/>
      <c r="V231" s="238"/>
      <c r="W231" s="238"/>
    </row>
    <row r="232" spans="8:23" hidden="1" x14ac:dyDescent="0.15">
      <c r="H232" s="238"/>
      <c r="J232" s="238"/>
      <c r="K232" s="238"/>
      <c r="L232" s="238"/>
      <c r="M232" s="238"/>
      <c r="N232" s="238"/>
      <c r="O232" s="238"/>
      <c r="P232" s="238"/>
      <c r="Q232" s="238"/>
      <c r="R232" s="238"/>
      <c r="S232" s="238"/>
      <c r="T232" s="238"/>
      <c r="U232" s="238"/>
      <c r="V232" s="238"/>
      <c r="W232" s="238"/>
    </row>
    <row r="233" spans="8:23" hidden="1" x14ac:dyDescent="0.15">
      <c r="H233" s="238"/>
      <c r="J233" s="238"/>
      <c r="K233" s="238"/>
      <c r="L233" s="238"/>
      <c r="M233" s="238"/>
      <c r="N233" s="238"/>
      <c r="O233" s="238"/>
      <c r="P233" s="238"/>
      <c r="Q233" s="238"/>
      <c r="R233" s="238"/>
      <c r="S233" s="238"/>
      <c r="T233" s="238"/>
      <c r="U233" s="238"/>
      <c r="V233" s="238"/>
      <c r="W233" s="238"/>
    </row>
    <row r="234" spans="8:23" hidden="1" x14ac:dyDescent="0.15">
      <c r="H234" s="238"/>
      <c r="J234" s="238"/>
      <c r="K234" s="238"/>
      <c r="L234" s="238"/>
      <c r="M234" s="238"/>
      <c r="N234" s="238"/>
      <c r="O234" s="238"/>
      <c r="P234" s="238"/>
      <c r="Q234" s="238"/>
      <c r="R234" s="238"/>
      <c r="S234" s="238"/>
      <c r="T234" s="238"/>
      <c r="U234" s="238"/>
      <c r="V234" s="238"/>
      <c r="W234" s="238"/>
    </row>
    <row r="235" spans="8:23" hidden="1" x14ac:dyDescent="0.15">
      <c r="H235" s="238"/>
      <c r="J235" s="238"/>
      <c r="K235" s="238"/>
      <c r="L235" s="238"/>
      <c r="M235" s="238"/>
      <c r="N235" s="238"/>
      <c r="O235" s="238"/>
      <c r="P235" s="238"/>
      <c r="Q235" s="238"/>
      <c r="R235" s="238"/>
      <c r="S235" s="238"/>
      <c r="T235" s="238"/>
      <c r="U235" s="238"/>
      <c r="V235" s="238"/>
      <c r="W235" s="238"/>
    </row>
    <row r="236" spans="8:23" hidden="1" x14ac:dyDescent="0.15">
      <c r="H236" s="238"/>
      <c r="J236" s="238"/>
      <c r="K236" s="238"/>
      <c r="L236" s="238"/>
      <c r="M236" s="238"/>
      <c r="N236" s="238"/>
      <c r="O236" s="238"/>
      <c r="P236" s="238"/>
      <c r="Q236" s="238"/>
      <c r="R236" s="238"/>
      <c r="S236" s="238"/>
      <c r="T236" s="238"/>
      <c r="U236" s="238"/>
      <c r="V236" s="238"/>
      <c r="W236" s="238"/>
    </row>
    <row r="237" spans="8:23" hidden="1" x14ac:dyDescent="0.15">
      <c r="H237" s="238"/>
      <c r="J237" s="238"/>
      <c r="K237" s="238"/>
      <c r="L237" s="238"/>
      <c r="M237" s="238"/>
      <c r="N237" s="238"/>
      <c r="O237" s="238"/>
      <c r="P237" s="238"/>
      <c r="Q237" s="238"/>
      <c r="R237" s="238"/>
      <c r="S237" s="238"/>
      <c r="T237" s="238"/>
      <c r="U237" s="238"/>
      <c r="V237" s="238"/>
      <c r="W237" s="238"/>
    </row>
    <row r="238" spans="8:23" hidden="1" x14ac:dyDescent="0.15">
      <c r="H238" s="238"/>
      <c r="J238" s="238"/>
      <c r="K238" s="238"/>
      <c r="L238" s="238"/>
      <c r="M238" s="238"/>
      <c r="N238" s="238"/>
      <c r="O238" s="238"/>
      <c r="P238" s="238"/>
      <c r="Q238" s="238"/>
      <c r="R238" s="238"/>
      <c r="S238" s="238"/>
      <c r="T238" s="238"/>
      <c r="U238" s="238"/>
      <c r="V238" s="238"/>
      <c r="W238" s="238"/>
    </row>
    <row r="239" spans="8:23" hidden="1" x14ac:dyDescent="0.15">
      <c r="H239" s="238"/>
      <c r="J239" s="238"/>
      <c r="K239" s="238"/>
      <c r="L239" s="238"/>
      <c r="M239" s="238"/>
      <c r="N239" s="238"/>
      <c r="O239" s="238"/>
      <c r="P239" s="238"/>
      <c r="Q239" s="238"/>
      <c r="R239" s="238"/>
      <c r="S239" s="238"/>
      <c r="T239" s="238"/>
      <c r="U239" s="238"/>
      <c r="V239" s="238"/>
      <c r="W239" s="238"/>
    </row>
    <row r="240" spans="8:23" hidden="1" x14ac:dyDescent="0.15">
      <c r="H240" s="238"/>
      <c r="J240" s="238"/>
      <c r="K240" s="238"/>
      <c r="L240" s="238"/>
      <c r="M240" s="238"/>
      <c r="N240" s="238"/>
      <c r="O240" s="238"/>
      <c r="P240" s="238"/>
      <c r="Q240" s="238"/>
      <c r="R240" s="238"/>
      <c r="S240" s="238"/>
      <c r="T240" s="238"/>
      <c r="U240" s="238"/>
      <c r="V240" s="238"/>
      <c r="W240" s="238"/>
    </row>
    <row r="241" spans="8:23" hidden="1" x14ac:dyDescent="0.15">
      <c r="H241" s="238"/>
      <c r="J241" s="238"/>
      <c r="K241" s="238"/>
      <c r="L241" s="238"/>
      <c r="M241" s="238"/>
      <c r="N241" s="238"/>
      <c r="O241" s="238"/>
      <c r="P241" s="238"/>
      <c r="Q241" s="238"/>
      <c r="R241" s="238"/>
      <c r="S241" s="238"/>
      <c r="T241" s="238"/>
      <c r="U241" s="238"/>
      <c r="V241" s="238"/>
      <c r="W241" s="238"/>
    </row>
    <row r="242" spans="8:23" hidden="1" x14ac:dyDescent="0.15">
      <c r="H242" s="238"/>
      <c r="J242" s="238"/>
      <c r="K242" s="238"/>
      <c r="L242" s="238"/>
      <c r="M242" s="238"/>
      <c r="N242" s="238"/>
      <c r="O242" s="238"/>
      <c r="P242" s="238"/>
      <c r="Q242" s="238"/>
      <c r="R242" s="238"/>
      <c r="S242" s="238"/>
      <c r="T242" s="238"/>
      <c r="U242" s="238"/>
      <c r="V242" s="238"/>
      <c r="W242" s="238"/>
    </row>
    <row r="243" spans="8:23" hidden="1" x14ac:dyDescent="0.15">
      <c r="H243" s="238"/>
      <c r="J243" s="238"/>
      <c r="K243" s="238"/>
      <c r="L243" s="238"/>
      <c r="M243" s="238"/>
      <c r="N243" s="238"/>
      <c r="O243" s="238"/>
      <c r="P243" s="238"/>
      <c r="Q243" s="238"/>
      <c r="R243" s="238"/>
      <c r="S243" s="238"/>
      <c r="T243" s="238"/>
      <c r="U243" s="238"/>
      <c r="V243" s="238"/>
      <c r="W243" s="238"/>
    </row>
    <row r="244" spans="8:23" hidden="1" x14ac:dyDescent="0.15">
      <c r="H244" s="238"/>
      <c r="J244" s="238"/>
      <c r="K244" s="238"/>
      <c r="L244" s="238"/>
      <c r="M244" s="238"/>
      <c r="N244" s="238"/>
      <c r="O244" s="238"/>
      <c r="P244" s="238"/>
      <c r="Q244" s="238"/>
      <c r="R244" s="238"/>
      <c r="S244" s="238"/>
      <c r="T244" s="238"/>
      <c r="U244" s="238"/>
      <c r="V244" s="238"/>
      <c r="W244" s="238"/>
    </row>
    <row r="245" spans="8:23" hidden="1" x14ac:dyDescent="0.15">
      <c r="H245" s="238"/>
      <c r="J245" s="238"/>
      <c r="K245" s="238"/>
      <c r="L245" s="238"/>
      <c r="M245" s="238"/>
      <c r="N245" s="238"/>
      <c r="O245" s="238"/>
      <c r="P245" s="238"/>
      <c r="Q245" s="238"/>
      <c r="R245" s="238"/>
      <c r="S245" s="238"/>
      <c r="T245" s="238"/>
      <c r="U245" s="238"/>
      <c r="V245" s="238"/>
      <c r="W245" s="238"/>
    </row>
    <row r="246" spans="8:23" hidden="1" x14ac:dyDescent="0.15">
      <c r="H246" s="238"/>
      <c r="J246" s="238"/>
      <c r="K246" s="238"/>
      <c r="L246" s="238"/>
      <c r="M246" s="238"/>
      <c r="N246" s="238"/>
      <c r="O246" s="238"/>
      <c r="P246" s="238"/>
      <c r="Q246" s="238"/>
      <c r="R246" s="238"/>
      <c r="S246" s="238"/>
      <c r="T246" s="238"/>
      <c r="U246" s="238"/>
      <c r="V246" s="238"/>
      <c r="W246" s="238"/>
    </row>
    <row r="247" spans="8:23" hidden="1" x14ac:dyDescent="0.15">
      <c r="H247" s="238"/>
      <c r="J247" s="238"/>
      <c r="K247" s="238"/>
      <c r="L247" s="238"/>
      <c r="M247" s="238"/>
      <c r="N247" s="238"/>
      <c r="O247" s="238"/>
      <c r="P247" s="238"/>
      <c r="Q247" s="238"/>
      <c r="R247" s="238"/>
      <c r="S247" s="238"/>
      <c r="T247" s="238"/>
      <c r="U247" s="238"/>
      <c r="V247" s="238"/>
      <c r="W247" s="238"/>
    </row>
    <row r="248" spans="8:23" hidden="1" x14ac:dyDescent="0.15">
      <c r="H248" s="238"/>
      <c r="J248" s="238"/>
      <c r="K248" s="238"/>
      <c r="L248" s="238"/>
      <c r="M248" s="238"/>
      <c r="N248" s="238"/>
      <c r="O248" s="238"/>
      <c r="P248" s="238"/>
      <c r="Q248" s="238"/>
      <c r="R248" s="238"/>
      <c r="S248" s="238"/>
      <c r="T248" s="238"/>
      <c r="U248" s="238"/>
      <c r="V248" s="238"/>
      <c r="W248" s="238"/>
    </row>
    <row r="249" spans="8:23" hidden="1" x14ac:dyDescent="0.15">
      <c r="H249" s="238"/>
      <c r="J249" s="238"/>
      <c r="K249" s="238"/>
      <c r="L249" s="238"/>
      <c r="M249" s="238"/>
      <c r="N249" s="238"/>
      <c r="O249" s="238"/>
      <c r="P249" s="238"/>
      <c r="Q249" s="238"/>
      <c r="R249" s="238"/>
      <c r="S249" s="238"/>
      <c r="T249" s="238"/>
      <c r="U249" s="238"/>
      <c r="V249" s="238"/>
      <c r="W249" s="238"/>
    </row>
    <row r="250" spans="8:23" hidden="1" x14ac:dyDescent="0.15">
      <c r="H250" s="238"/>
      <c r="J250" s="238"/>
      <c r="K250" s="238"/>
      <c r="L250" s="238"/>
      <c r="M250" s="238"/>
      <c r="N250" s="238"/>
      <c r="O250" s="238"/>
      <c r="P250" s="238"/>
      <c r="Q250" s="238"/>
      <c r="R250" s="238"/>
      <c r="S250" s="238"/>
      <c r="T250" s="238"/>
      <c r="U250" s="238"/>
      <c r="V250" s="238"/>
      <c r="W250" s="238"/>
    </row>
    <row r="251" spans="8:23" hidden="1" x14ac:dyDescent="0.15">
      <c r="H251" s="238"/>
      <c r="J251" s="238"/>
      <c r="K251" s="238"/>
      <c r="L251" s="238"/>
      <c r="M251" s="238"/>
      <c r="N251" s="238"/>
      <c r="O251" s="238"/>
      <c r="P251" s="238"/>
      <c r="Q251" s="238"/>
      <c r="R251" s="238"/>
      <c r="S251" s="238"/>
      <c r="T251" s="238"/>
      <c r="U251" s="238"/>
      <c r="V251" s="238"/>
      <c r="W251" s="238"/>
    </row>
    <row r="252" spans="8:23" hidden="1" x14ac:dyDescent="0.15">
      <c r="H252" s="238"/>
      <c r="J252" s="238"/>
      <c r="K252" s="238"/>
      <c r="L252" s="238"/>
      <c r="M252" s="238"/>
      <c r="N252" s="238"/>
      <c r="O252" s="238"/>
      <c r="P252" s="238"/>
      <c r="Q252" s="238"/>
      <c r="R252" s="238"/>
      <c r="S252" s="238"/>
      <c r="T252" s="238"/>
      <c r="U252" s="238"/>
      <c r="V252" s="238"/>
      <c r="W252" s="238"/>
    </row>
    <row r="253" spans="8:23" hidden="1" x14ac:dyDescent="0.15">
      <c r="H253" s="238"/>
      <c r="J253" s="238"/>
      <c r="K253" s="238"/>
      <c r="L253" s="238"/>
      <c r="M253" s="238"/>
      <c r="N253" s="238"/>
      <c r="O253" s="238"/>
      <c r="P253" s="238"/>
      <c r="Q253" s="238"/>
      <c r="R253" s="238"/>
      <c r="S253" s="238"/>
      <c r="T253" s="238"/>
      <c r="U253" s="238"/>
      <c r="V253" s="238"/>
      <c r="W253" s="238"/>
    </row>
    <row r="254" spans="8:23" hidden="1" x14ac:dyDescent="0.15">
      <c r="H254" s="238"/>
      <c r="J254" s="238"/>
      <c r="K254" s="238"/>
      <c r="L254" s="238"/>
      <c r="M254" s="238"/>
      <c r="N254" s="238"/>
      <c r="O254" s="238"/>
      <c r="P254" s="238"/>
      <c r="Q254" s="238"/>
      <c r="R254" s="238"/>
      <c r="S254" s="238"/>
      <c r="T254" s="238"/>
      <c r="U254" s="238"/>
      <c r="V254" s="238"/>
      <c r="W254" s="238"/>
    </row>
    <row r="255" spans="8:23" hidden="1" x14ac:dyDescent="0.15">
      <c r="H255" s="238"/>
      <c r="J255" s="238"/>
      <c r="K255" s="238"/>
      <c r="L255" s="238"/>
      <c r="M255" s="238"/>
      <c r="N255" s="238"/>
      <c r="O255" s="238"/>
      <c r="P255" s="238"/>
      <c r="Q255" s="238"/>
      <c r="R255" s="238"/>
      <c r="S255" s="238"/>
      <c r="T255" s="238"/>
      <c r="U255" s="238"/>
      <c r="V255" s="238"/>
      <c r="W255" s="238"/>
    </row>
    <row r="256" spans="8:23" hidden="1" x14ac:dyDescent="0.15">
      <c r="H256" s="238"/>
      <c r="J256" s="238"/>
      <c r="K256" s="238"/>
      <c r="L256" s="238"/>
      <c r="M256" s="238"/>
      <c r="N256" s="238"/>
      <c r="O256" s="238"/>
      <c r="P256" s="238"/>
      <c r="Q256" s="238"/>
      <c r="R256" s="238"/>
      <c r="S256" s="238"/>
      <c r="T256" s="238"/>
      <c r="U256" s="238"/>
      <c r="V256" s="238"/>
      <c r="W256" s="238"/>
    </row>
    <row r="257" spans="8:23" hidden="1" x14ac:dyDescent="0.15">
      <c r="H257" s="238"/>
      <c r="J257" s="238"/>
      <c r="K257" s="238"/>
      <c r="L257" s="238"/>
      <c r="M257" s="238"/>
      <c r="N257" s="238"/>
      <c r="O257" s="238"/>
      <c r="P257" s="238"/>
      <c r="Q257" s="238"/>
      <c r="R257" s="238"/>
      <c r="S257" s="238"/>
      <c r="T257" s="238"/>
      <c r="U257" s="238"/>
      <c r="V257" s="238"/>
      <c r="W257" s="238"/>
    </row>
    <row r="258" spans="8:23" hidden="1" x14ac:dyDescent="0.15">
      <c r="H258" s="238"/>
      <c r="J258" s="238"/>
      <c r="K258" s="238"/>
      <c r="L258" s="238"/>
      <c r="M258" s="238"/>
      <c r="N258" s="238"/>
      <c r="O258" s="238"/>
      <c r="P258" s="238"/>
      <c r="Q258" s="238"/>
      <c r="R258" s="238"/>
      <c r="S258" s="238"/>
      <c r="T258" s="238"/>
      <c r="U258" s="238"/>
      <c r="V258" s="238"/>
      <c r="W258" s="238"/>
    </row>
    <row r="259" spans="8:23" hidden="1" x14ac:dyDescent="0.15">
      <c r="H259" s="238"/>
      <c r="J259" s="238"/>
      <c r="K259" s="238"/>
      <c r="L259" s="238"/>
      <c r="M259" s="238"/>
      <c r="N259" s="238"/>
      <c r="O259" s="238"/>
      <c r="P259" s="238"/>
      <c r="Q259" s="238"/>
      <c r="R259" s="238"/>
      <c r="S259" s="238"/>
      <c r="T259" s="238"/>
      <c r="U259" s="238"/>
      <c r="V259" s="238"/>
      <c r="W259" s="238"/>
    </row>
    <row r="260" spans="8:23" hidden="1" x14ac:dyDescent="0.15">
      <c r="H260" s="238"/>
      <c r="J260" s="238"/>
      <c r="K260" s="238"/>
      <c r="L260" s="238"/>
      <c r="M260" s="238"/>
      <c r="N260" s="238"/>
      <c r="O260" s="238"/>
      <c r="P260" s="238"/>
      <c r="Q260" s="238"/>
      <c r="R260" s="238"/>
      <c r="S260" s="238"/>
      <c r="T260" s="238"/>
      <c r="U260" s="238"/>
      <c r="V260" s="238"/>
      <c r="W260" s="238"/>
    </row>
    <row r="261" spans="8:23" hidden="1" x14ac:dyDescent="0.15">
      <c r="H261" s="238"/>
      <c r="J261" s="238"/>
      <c r="K261" s="238"/>
      <c r="L261" s="238"/>
      <c r="M261" s="238"/>
      <c r="N261" s="238"/>
      <c r="O261" s="238"/>
      <c r="P261" s="238"/>
      <c r="Q261" s="238"/>
      <c r="R261" s="238"/>
      <c r="S261" s="238"/>
      <c r="T261" s="238"/>
      <c r="U261" s="238"/>
      <c r="V261" s="238"/>
      <c r="W261" s="238"/>
    </row>
    <row r="262" spans="8:23" hidden="1" x14ac:dyDescent="0.15">
      <c r="H262" s="238"/>
      <c r="J262" s="238"/>
      <c r="K262" s="238"/>
      <c r="L262" s="238"/>
      <c r="M262" s="238"/>
      <c r="N262" s="238"/>
      <c r="O262" s="238"/>
      <c r="P262" s="238"/>
      <c r="Q262" s="238"/>
      <c r="R262" s="238"/>
      <c r="S262" s="238"/>
      <c r="T262" s="238"/>
      <c r="U262" s="238"/>
      <c r="V262" s="238"/>
      <c r="W262" s="238"/>
    </row>
    <row r="263" spans="8:23" hidden="1" x14ac:dyDescent="0.15">
      <c r="H263" s="238"/>
      <c r="J263" s="238"/>
      <c r="K263" s="238"/>
      <c r="L263" s="238"/>
      <c r="M263" s="238"/>
      <c r="N263" s="238"/>
      <c r="O263" s="238"/>
      <c r="P263" s="238"/>
      <c r="Q263" s="238"/>
      <c r="R263" s="238"/>
      <c r="S263" s="238"/>
      <c r="T263" s="238"/>
      <c r="U263" s="238"/>
      <c r="V263" s="238"/>
      <c r="W263" s="238"/>
    </row>
    <row r="264" spans="8:23" hidden="1" x14ac:dyDescent="0.15">
      <c r="H264" s="238"/>
      <c r="J264" s="238"/>
      <c r="K264" s="238"/>
      <c r="L264" s="238"/>
      <c r="M264" s="238"/>
      <c r="N264" s="238"/>
      <c r="O264" s="238"/>
      <c r="P264" s="238"/>
      <c r="Q264" s="238"/>
      <c r="R264" s="238"/>
      <c r="S264" s="238"/>
      <c r="T264" s="238"/>
      <c r="U264" s="238"/>
      <c r="V264" s="238"/>
      <c r="W264" s="238"/>
    </row>
    <row r="265" spans="8:23" hidden="1" x14ac:dyDescent="0.15">
      <c r="H265" s="238"/>
      <c r="J265" s="238"/>
      <c r="K265" s="238"/>
      <c r="L265" s="238"/>
      <c r="M265" s="238"/>
      <c r="N265" s="238"/>
      <c r="O265" s="238"/>
      <c r="P265" s="238"/>
      <c r="Q265" s="238"/>
      <c r="R265" s="238"/>
      <c r="S265" s="238"/>
      <c r="T265" s="238"/>
      <c r="U265" s="238"/>
      <c r="V265" s="238"/>
      <c r="W265" s="238"/>
    </row>
    <row r="266" spans="8:23" hidden="1" x14ac:dyDescent="0.15">
      <c r="H266" s="238"/>
      <c r="J266" s="238"/>
      <c r="K266" s="238"/>
      <c r="L266" s="238"/>
      <c r="M266" s="238"/>
      <c r="N266" s="238"/>
      <c r="O266" s="238"/>
      <c r="P266" s="238"/>
      <c r="Q266" s="238"/>
      <c r="R266" s="238"/>
      <c r="S266" s="238"/>
      <c r="T266" s="238"/>
      <c r="U266" s="238"/>
      <c r="V266" s="238"/>
      <c r="W266" s="238"/>
    </row>
    <row r="267" spans="8:23" hidden="1" x14ac:dyDescent="0.15">
      <c r="H267" s="238"/>
      <c r="J267" s="238"/>
      <c r="K267" s="238"/>
      <c r="L267" s="238"/>
      <c r="M267" s="238"/>
      <c r="N267" s="238"/>
      <c r="O267" s="238"/>
      <c r="P267" s="238"/>
      <c r="Q267" s="238"/>
      <c r="R267" s="238"/>
      <c r="S267" s="238"/>
      <c r="T267" s="238"/>
      <c r="U267" s="238"/>
      <c r="V267" s="238"/>
      <c r="W267" s="238"/>
    </row>
    <row r="268" spans="8:23" hidden="1" x14ac:dyDescent="0.15">
      <c r="H268" s="238"/>
      <c r="J268" s="238"/>
      <c r="K268" s="238"/>
      <c r="L268" s="238"/>
      <c r="M268" s="238"/>
      <c r="N268" s="238"/>
      <c r="O268" s="238"/>
      <c r="P268" s="238"/>
      <c r="Q268" s="238"/>
      <c r="R268" s="238"/>
      <c r="S268" s="238"/>
      <c r="T268" s="238"/>
      <c r="U268" s="238"/>
      <c r="V268" s="238"/>
      <c r="W268" s="238"/>
    </row>
    <row r="269" spans="8:23" hidden="1" x14ac:dyDescent="0.15">
      <c r="H269" s="238"/>
      <c r="J269" s="238"/>
      <c r="K269" s="238"/>
      <c r="L269" s="238"/>
      <c r="M269" s="238"/>
      <c r="N269" s="238"/>
      <c r="O269" s="238"/>
      <c r="P269" s="238"/>
      <c r="Q269" s="238"/>
      <c r="R269" s="238"/>
      <c r="S269" s="238"/>
      <c r="T269" s="238"/>
      <c r="U269" s="238"/>
      <c r="V269" s="238"/>
      <c r="W269" s="238"/>
    </row>
    <row r="270" spans="8:23" hidden="1" x14ac:dyDescent="0.15">
      <c r="H270" s="238"/>
      <c r="J270" s="238"/>
      <c r="K270" s="238"/>
      <c r="L270" s="238"/>
      <c r="M270" s="238"/>
      <c r="N270" s="238"/>
      <c r="O270" s="238"/>
      <c r="P270" s="238"/>
      <c r="Q270" s="238"/>
      <c r="R270" s="238"/>
      <c r="S270" s="238"/>
      <c r="T270" s="238"/>
      <c r="U270" s="238"/>
      <c r="V270" s="238"/>
      <c r="W270" s="238"/>
    </row>
    <row r="271" spans="8:23" hidden="1" x14ac:dyDescent="0.15">
      <c r="H271" s="238"/>
      <c r="J271" s="238"/>
      <c r="K271" s="238"/>
      <c r="L271" s="238"/>
      <c r="M271" s="238"/>
      <c r="N271" s="238"/>
      <c r="O271" s="238"/>
      <c r="P271" s="238"/>
      <c r="Q271" s="238"/>
      <c r="R271" s="238"/>
      <c r="S271" s="238"/>
      <c r="T271" s="238"/>
      <c r="U271" s="238"/>
      <c r="V271" s="238"/>
      <c r="W271" s="238"/>
    </row>
    <row r="272" spans="8:23" hidden="1" x14ac:dyDescent="0.15">
      <c r="H272" s="238"/>
      <c r="J272" s="238"/>
      <c r="K272" s="238"/>
      <c r="L272" s="238"/>
      <c r="M272" s="238"/>
      <c r="N272" s="238"/>
      <c r="O272" s="238"/>
      <c r="P272" s="238"/>
      <c r="Q272" s="238"/>
      <c r="R272" s="238"/>
      <c r="S272" s="238"/>
      <c r="T272" s="238"/>
      <c r="U272" s="238"/>
      <c r="V272" s="238"/>
      <c r="W272" s="238"/>
    </row>
    <row r="273" spans="8:23" hidden="1" x14ac:dyDescent="0.15">
      <c r="H273" s="238"/>
      <c r="J273" s="238"/>
      <c r="K273" s="238"/>
      <c r="L273" s="238"/>
      <c r="M273" s="238"/>
      <c r="N273" s="238"/>
      <c r="O273" s="238"/>
      <c r="P273" s="238"/>
      <c r="Q273" s="238"/>
      <c r="R273" s="238"/>
      <c r="S273" s="238"/>
      <c r="T273" s="238"/>
      <c r="U273" s="238"/>
      <c r="V273" s="238"/>
      <c r="W273" s="238"/>
    </row>
    <row r="274" spans="8:23" hidden="1" x14ac:dyDescent="0.15">
      <c r="H274" s="238"/>
      <c r="J274" s="238"/>
      <c r="K274" s="238"/>
      <c r="L274" s="238"/>
      <c r="M274" s="238"/>
      <c r="N274" s="238"/>
      <c r="O274" s="238"/>
      <c r="P274" s="238"/>
      <c r="Q274" s="238"/>
      <c r="R274" s="238"/>
      <c r="S274" s="238"/>
      <c r="T274" s="238"/>
      <c r="U274" s="238"/>
      <c r="V274" s="238"/>
      <c r="W274" s="238"/>
    </row>
    <row r="275" spans="8:23" hidden="1" x14ac:dyDescent="0.15">
      <c r="H275" s="238"/>
      <c r="J275" s="238"/>
      <c r="K275" s="238"/>
      <c r="L275" s="238"/>
      <c r="M275" s="238"/>
      <c r="N275" s="238"/>
      <c r="O275" s="238"/>
      <c r="P275" s="238"/>
      <c r="Q275" s="238"/>
      <c r="R275" s="238"/>
      <c r="S275" s="238"/>
      <c r="T275" s="238"/>
      <c r="U275" s="238"/>
      <c r="V275" s="238"/>
      <c r="W275" s="238"/>
    </row>
    <row r="276" spans="8:23" hidden="1" x14ac:dyDescent="0.15">
      <c r="H276" s="238"/>
      <c r="J276" s="238"/>
      <c r="K276" s="238"/>
      <c r="L276" s="238"/>
      <c r="M276" s="238"/>
      <c r="N276" s="238"/>
      <c r="O276" s="238"/>
      <c r="P276" s="238"/>
      <c r="Q276" s="238"/>
      <c r="R276" s="238"/>
      <c r="S276" s="238"/>
      <c r="T276" s="238"/>
      <c r="U276" s="238"/>
      <c r="V276" s="238"/>
      <c r="W276" s="238"/>
    </row>
    <row r="277" spans="8:23" hidden="1" x14ac:dyDescent="0.15">
      <c r="H277" s="238"/>
      <c r="J277" s="238"/>
      <c r="K277" s="238"/>
      <c r="L277" s="238"/>
      <c r="M277" s="238"/>
      <c r="N277" s="238"/>
      <c r="O277" s="238"/>
      <c r="P277" s="238"/>
      <c r="Q277" s="238"/>
      <c r="R277" s="238"/>
      <c r="S277" s="238"/>
      <c r="T277" s="238"/>
      <c r="U277" s="238"/>
      <c r="V277" s="238"/>
      <c r="W277" s="238"/>
    </row>
    <row r="278" spans="8:23" hidden="1" x14ac:dyDescent="0.15">
      <c r="H278" s="238"/>
      <c r="J278" s="238"/>
      <c r="K278" s="238"/>
      <c r="L278" s="238"/>
      <c r="M278" s="238"/>
      <c r="N278" s="238"/>
      <c r="O278" s="238"/>
      <c r="P278" s="238"/>
      <c r="Q278" s="238"/>
      <c r="R278" s="238"/>
      <c r="S278" s="238"/>
      <c r="T278" s="238"/>
      <c r="U278" s="238"/>
      <c r="V278" s="238"/>
      <c r="W278" s="238"/>
    </row>
    <row r="279" spans="8:23" hidden="1" x14ac:dyDescent="0.15">
      <c r="H279" s="238"/>
      <c r="J279" s="238"/>
      <c r="K279" s="238"/>
      <c r="L279" s="238"/>
      <c r="M279" s="238"/>
      <c r="N279" s="238"/>
      <c r="O279" s="238"/>
      <c r="P279" s="238"/>
      <c r="Q279" s="238"/>
      <c r="R279" s="238"/>
      <c r="S279" s="238"/>
      <c r="T279" s="238"/>
      <c r="U279" s="238"/>
      <c r="V279" s="238"/>
      <c r="W279" s="238"/>
    </row>
    <row r="280" spans="8:23" hidden="1" x14ac:dyDescent="0.15">
      <c r="H280" s="238"/>
      <c r="J280" s="238"/>
      <c r="K280" s="238"/>
      <c r="L280" s="238"/>
      <c r="M280" s="238"/>
      <c r="N280" s="238"/>
      <c r="O280" s="238"/>
      <c r="P280" s="238"/>
      <c r="Q280" s="238"/>
      <c r="R280" s="238"/>
      <c r="S280" s="238"/>
      <c r="T280" s="238"/>
      <c r="U280" s="238"/>
      <c r="V280" s="238"/>
      <c r="W280" s="238"/>
    </row>
    <row r="281" spans="8:23" hidden="1" x14ac:dyDescent="0.15">
      <c r="H281" s="238"/>
      <c r="J281" s="238"/>
      <c r="K281" s="238"/>
      <c r="L281" s="238"/>
      <c r="M281" s="238"/>
      <c r="N281" s="238"/>
      <c r="O281" s="238"/>
      <c r="P281" s="238"/>
      <c r="Q281" s="238"/>
      <c r="R281" s="238"/>
      <c r="S281" s="238"/>
      <c r="T281" s="238"/>
      <c r="U281" s="238"/>
      <c r="V281" s="238"/>
      <c r="W281" s="238"/>
    </row>
    <row r="282" spans="8:23" hidden="1" x14ac:dyDescent="0.15">
      <c r="H282" s="238"/>
      <c r="J282" s="238"/>
      <c r="K282" s="238"/>
      <c r="L282" s="238"/>
      <c r="M282" s="238"/>
      <c r="N282" s="238"/>
      <c r="O282" s="238"/>
      <c r="P282" s="238"/>
      <c r="Q282" s="238"/>
      <c r="R282" s="238"/>
      <c r="S282" s="238"/>
      <c r="T282" s="238"/>
      <c r="U282" s="238"/>
      <c r="V282" s="238"/>
      <c r="W282" s="238"/>
    </row>
    <row r="283" spans="8:23" hidden="1" x14ac:dyDescent="0.15">
      <c r="H283" s="238"/>
      <c r="J283" s="238"/>
      <c r="K283" s="238"/>
      <c r="L283" s="238"/>
      <c r="M283" s="238"/>
      <c r="N283" s="238"/>
      <c r="O283" s="238"/>
      <c r="P283" s="238"/>
      <c r="Q283" s="238"/>
      <c r="R283" s="238"/>
      <c r="S283" s="238"/>
      <c r="T283" s="238"/>
      <c r="U283" s="238"/>
      <c r="V283" s="238"/>
      <c r="W283" s="238"/>
    </row>
    <row r="284" spans="8:23" hidden="1" x14ac:dyDescent="0.15">
      <c r="H284" s="238"/>
      <c r="J284" s="238"/>
      <c r="K284" s="238"/>
      <c r="L284" s="238"/>
      <c r="M284" s="238"/>
      <c r="N284" s="238"/>
      <c r="O284" s="238"/>
      <c r="P284" s="238"/>
      <c r="Q284" s="238"/>
      <c r="R284" s="238"/>
      <c r="S284" s="238"/>
      <c r="T284" s="238"/>
      <c r="U284" s="238"/>
      <c r="V284" s="238"/>
      <c r="W284" s="238"/>
    </row>
    <row r="285" spans="8:23" hidden="1" x14ac:dyDescent="0.15">
      <c r="H285" s="238"/>
      <c r="J285" s="238"/>
      <c r="K285" s="238"/>
      <c r="L285" s="238"/>
      <c r="M285" s="238"/>
      <c r="N285" s="238"/>
      <c r="O285" s="238"/>
      <c r="P285" s="238"/>
      <c r="Q285" s="238"/>
      <c r="R285" s="238"/>
      <c r="S285" s="238"/>
      <c r="T285" s="238"/>
      <c r="U285" s="238"/>
      <c r="V285" s="238"/>
      <c r="W285" s="238"/>
    </row>
    <row r="286" spans="8:23" hidden="1" x14ac:dyDescent="0.15">
      <c r="H286" s="238"/>
      <c r="J286" s="238"/>
      <c r="K286" s="238"/>
      <c r="L286" s="238"/>
      <c r="M286" s="238"/>
      <c r="N286" s="238"/>
      <c r="O286" s="238"/>
      <c r="P286" s="238"/>
      <c r="Q286" s="238"/>
      <c r="R286" s="238"/>
      <c r="S286" s="238"/>
      <c r="T286" s="238"/>
      <c r="U286" s="238"/>
      <c r="V286" s="238"/>
      <c r="W286" s="238"/>
    </row>
    <row r="287" spans="8:23" hidden="1" x14ac:dyDescent="0.15">
      <c r="H287" s="238"/>
      <c r="J287" s="238"/>
      <c r="K287" s="238"/>
      <c r="L287" s="238"/>
      <c r="M287" s="238"/>
      <c r="N287" s="238"/>
      <c r="O287" s="238"/>
      <c r="P287" s="238"/>
      <c r="Q287" s="238"/>
      <c r="R287" s="238"/>
      <c r="S287" s="238"/>
      <c r="T287" s="238"/>
      <c r="U287" s="238"/>
      <c r="V287" s="238"/>
      <c r="W287" s="238"/>
    </row>
    <row r="288" spans="8:23" hidden="1" x14ac:dyDescent="0.15">
      <c r="H288" s="238"/>
      <c r="J288" s="238"/>
      <c r="K288" s="238"/>
      <c r="L288" s="238"/>
      <c r="M288" s="238"/>
      <c r="N288" s="238"/>
      <c r="O288" s="238"/>
      <c r="P288" s="238"/>
      <c r="Q288" s="238"/>
      <c r="R288" s="238"/>
      <c r="S288" s="238"/>
      <c r="T288" s="238"/>
      <c r="U288" s="238"/>
      <c r="V288" s="238"/>
      <c r="W288" s="238"/>
    </row>
    <row r="289" spans="8:23" hidden="1" x14ac:dyDescent="0.15">
      <c r="H289" s="238"/>
      <c r="J289" s="238"/>
      <c r="K289" s="238"/>
      <c r="L289" s="238"/>
      <c r="M289" s="238"/>
      <c r="N289" s="238"/>
      <c r="O289" s="238"/>
      <c r="P289" s="238"/>
      <c r="Q289" s="238"/>
      <c r="R289" s="238"/>
      <c r="S289" s="238"/>
      <c r="T289" s="238"/>
      <c r="U289" s="238"/>
      <c r="V289" s="238"/>
      <c r="W289" s="238"/>
    </row>
    <row r="290" spans="8:23" hidden="1" x14ac:dyDescent="0.15">
      <c r="H290" s="238"/>
      <c r="J290" s="238"/>
      <c r="K290" s="238"/>
      <c r="L290" s="238"/>
      <c r="M290" s="238"/>
      <c r="N290" s="238"/>
      <c r="O290" s="238"/>
      <c r="P290" s="238"/>
      <c r="Q290" s="238"/>
      <c r="R290" s="238"/>
      <c r="S290" s="238"/>
      <c r="T290" s="238"/>
      <c r="U290" s="238"/>
      <c r="V290" s="238"/>
      <c r="W290" s="238"/>
    </row>
    <row r="291" spans="8:23" hidden="1" x14ac:dyDescent="0.15">
      <c r="H291" s="238"/>
      <c r="J291" s="238"/>
      <c r="K291" s="238"/>
      <c r="L291" s="238"/>
      <c r="M291" s="238"/>
      <c r="N291" s="238"/>
      <c r="O291" s="238"/>
      <c r="P291" s="238"/>
      <c r="Q291" s="238"/>
      <c r="R291" s="238"/>
      <c r="S291" s="238"/>
      <c r="T291" s="238"/>
      <c r="U291" s="238"/>
      <c r="V291" s="238"/>
      <c r="W291" s="238"/>
    </row>
    <row r="292" spans="8:23" hidden="1" x14ac:dyDescent="0.15">
      <c r="H292" s="238"/>
      <c r="J292" s="238"/>
      <c r="K292" s="238"/>
      <c r="L292" s="238"/>
      <c r="M292" s="238"/>
      <c r="N292" s="238"/>
      <c r="O292" s="238"/>
      <c r="P292" s="238"/>
      <c r="Q292" s="238"/>
      <c r="R292" s="238"/>
      <c r="S292" s="238"/>
      <c r="T292" s="238"/>
      <c r="U292" s="238"/>
      <c r="V292" s="238"/>
      <c r="W292" s="238"/>
    </row>
    <row r="293" spans="8:23" hidden="1" x14ac:dyDescent="0.15">
      <c r="H293" s="238"/>
      <c r="J293" s="238"/>
      <c r="K293" s="238"/>
      <c r="L293" s="238"/>
      <c r="M293" s="238"/>
      <c r="N293" s="238"/>
      <c r="O293" s="238"/>
      <c r="P293" s="238"/>
      <c r="Q293" s="238"/>
      <c r="R293" s="238"/>
      <c r="S293" s="238"/>
      <c r="T293" s="238"/>
      <c r="U293" s="238"/>
      <c r="V293" s="238"/>
      <c r="W293" s="238"/>
    </row>
    <row r="294" spans="8:23" hidden="1" x14ac:dyDescent="0.15">
      <c r="H294" s="238"/>
      <c r="J294" s="238"/>
      <c r="K294" s="238"/>
      <c r="L294" s="238"/>
      <c r="M294" s="238"/>
      <c r="N294" s="238"/>
      <c r="O294" s="238"/>
      <c r="P294" s="238"/>
      <c r="Q294" s="238"/>
      <c r="R294" s="238"/>
      <c r="S294" s="238"/>
      <c r="T294" s="238"/>
      <c r="U294" s="238"/>
      <c r="V294" s="238"/>
      <c r="W294" s="238"/>
    </row>
    <row r="295" spans="8:23" hidden="1" x14ac:dyDescent="0.15">
      <c r="H295" s="238"/>
      <c r="J295" s="238"/>
      <c r="K295" s="238"/>
      <c r="L295" s="238"/>
      <c r="M295" s="238"/>
      <c r="N295" s="238"/>
      <c r="O295" s="238"/>
      <c r="P295" s="238"/>
      <c r="Q295" s="238"/>
      <c r="R295" s="238"/>
      <c r="S295" s="238"/>
      <c r="T295" s="238"/>
      <c r="U295" s="238"/>
      <c r="V295" s="238"/>
      <c r="W295" s="238"/>
    </row>
    <row r="296" spans="8:23" hidden="1" x14ac:dyDescent="0.15">
      <c r="H296" s="238"/>
      <c r="J296" s="238"/>
      <c r="K296" s="238"/>
      <c r="L296" s="238"/>
      <c r="M296" s="238"/>
      <c r="N296" s="238"/>
      <c r="O296" s="238"/>
      <c r="P296" s="238"/>
      <c r="Q296" s="238"/>
      <c r="R296" s="238"/>
      <c r="S296" s="238"/>
      <c r="T296" s="238"/>
      <c r="U296" s="238"/>
      <c r="V296" s="238"/>
      <c r="W296" s="238"/>
    </row>
    <row r="297" spans="8:23" hidden="1" x14ac:dyDescent="0.15">
      <c r="H297" s="238"/>
      <c r="J297" s="238"/>
      <c r="K297" s="238"/>
      <c r="L297" s="238"/>
      <c r="M297" s="238"/>
      <c r="N297" s="238"/>
      <c r="O297" s="238"/>
      <c r="P297" s="238"/>
      <c r="Q297" s="238"/>
      <c r="R297" s="238"/>
      <c r="S297" s="238"/>
      <c r="T297" s="238"/>
      <c r="U297" s="238"/>
      <c r="V297" s="238"/>
      <c r="W297" s="238"/>
    </row>
    <row r="298" spans="8:23" hidden="1" x14ac:dyDescent="0.15">
      <c r="H298" s="238"/>
      <c r="J298" s="238"/>
      <c r="K298" s="238"/>
      <c r="L298" s="238"/>
      <c r="M298" s="238"/>
      <c r="N298" s="238"/>
      <c r="O298" s="238"/>
      <c r="P298" s="238"/>
      <c r="Q298" s="238"/>
      <c r="R298" s="238"/>
      <c r="S298" s="238"/>
      <c r="T298" s="238"/>
      <c r="U298" s="238"/>
      <c r="V298" s="238"/>
      <c r="W298" s="238"/>
    </row>
    <row r="299" spans="8:23" hidden="1" x14ac:dyDescent="0.15">
      <c r="H299" s="238"/>
      <c r="J299" s="238"/>
      <c r="K299" s="238"/>
      <c r="L299" s="238"/>
      <c r="M299" s="238"/>
      <c r="N299" s="238"/>
      <c r="O299" s="238"/>
      <c r="P299" s="238"/>
      <c r="Q299" s="238"/>
      <c r="R299" s="238"/>
      <c r="S299" s="238"/>
      <c r="T299" s="238"/>
      <c r="U299" s="238"/>
      <c r="V299" s="238"/>
      <c r="W299" s="238"/>
    </row>
    <row r="300" spans="8:23" hidden="1" x14ac:dyDescent="0.15">
      <c r="H300" s="238"/>
      <c r="J300" s="238"/>
      <c r="K300" s="238"/>
      <c r="L300" s="238"/>
      <c r="M300" s="238"/>
      <c r="N300" s="238"/>
      <c r="O300" s="238"/>
      <c r="P300" s="238"/>
      <c r="Q300" s="238"/>
      <c r="R300" s="238"/>
      <c r="S300" s="238"/>
      <c r="T300" s="238"/>
      <c r="U300" s="238"/>
      <c r="V300" s="238"/>
      <c r="W300" s="238"/>
    </row>
    <row r="301" spans="8:23" hidden="1" x14ac:dyDescent="0.15">
      <c r="H301" s="238"/>
      <c r="J301" s="238"/>
      <c r="K301" s="238"/>
      <c r="L301" s="238"/>
      <c r="M301" s="238"/>
      <c r="N301" s="238"/>
      <c r="O301" s="238"/>
      <c r="P301" s="238"/>
      <c r="Q301" s="238"/>
      <c r="R301" s="238"/>
      <c r="S301" s="238"/>
      <c r="T301" s="238"/>
      <c r="U301" s="238"/>
      <c r="V301" s="238"/>
      <c r="W301" s="238"/>
    </row>
    <row r="302" spans="8:23" hidden="1" x14ac:dyDescent="0.15">
      <c r="H302" s="238"/>
      <c r="J302" s="238"/>
      <c r="K302" s="238"/>
      <c r="L302" s="238"/>
      <c r="M302" s="238"/>
      <c r="N302" s="238"/>
      <c r="O302" s="238"/>
      <c r="P302" s="238"/>
      <c r="Q302" s="238"/>
      <c r="R302" s="238"/>
      <c r="S302" s="238"/>
      <c r="T302" s="238"/>
      <c r="U302" s="238"/>
      <c r="V302" s="238"/>
      <c r="W302" s="238"/>
    </row>
    <row r="303" spans="8:23" hidden="1" x14ac:dyDescent="0.15">
      <c r="H303" s="238"/>
      <c r="J303" s="238"/>
      <c r="K303" s="238"/>
      <c r="L303" s="238"/>
      <c r="M303" s="238"/>
      <c r="N303" s="238"/>
      <c r="O303" s="238"/>
      <c r="P303" s="238"/>
      <c r="Q303" s="238"/>
      <c r="R303" s="238"/>
      <c r="S303" s="238"/>
      <c r="T303" s="238"/>
      <c r="U303" s="238"/>
      <c r="V303" s="238"/>
      <c r="W303" s="238"/>
    </row>
    <row r="304" spans="8:23" hidden="1" x14ac:dyDescent="0.15">
      <c r="H304" s="238"/>
      <c r="J304" s="238"/>
      <c r="K304" s="238"/>
      <c r="L304" s="238"/>
      <c r="M304" s="238"/>
      <c r="N304" s="238"/>
      <c r="O304" s="238"/>
      <c r="P304" s="238"/>
      <c r="Q304" s="238"/>
      <c r="R304" s="238"/>
      <c r="S304" s="238"/>
      <c r="T304" s="238"/>
      <c r="U304" s="238"/>
      <c r="V304" s="238"/>
      <c r="W304" s="238"/>
    </row>
    <row r="305" spans="8:23" hidden="1" x14ac:dyDescent="0.15">
      <c r="H305" s="238"/>
      <c r="J305" s="238"/>
      <c r="K305" s="238"/>
      <c r="L305" s="238"/>
      <c r="M305" s="238"/>
      <c r="N305" s="238"/>
      <c r="O305" s="238"/>
      <c r="P305" s="238"/>
      <c r="Q305" s="238"/>
      <c r="R305" s="238"/>
      <c r="S305" s="238"/>
      <c r="T305" s="238"/>
      <c r="U305" s="238"/>
      <c r="V305" s="238"/>
      <c r="W305" s="238"/>
    </row>
    <row r="306" spans="8:23" hidden="1" x14ac:dyDescent="0.15">
      <c r="H306" s="238"/>
      <c r="J306" s="238"/>
      <c r="K306" s="238"/>
      <c r="L306" s="238"/>
      <c r="M306" s="238"/>
      <c r="N306" s="238"/>
      <c r="O306" s="238"/>
      <c r="P306" s="238"/>
      <c r="Q306" s="238"/>
      <c r="R306" s="238"/>
      <c r="S306" s="238"/>
      <c r="T306" s="238"/>
      <c r="U306" s="238"/>
      <c r="V306" s="238"/>
      <c r="W306" s="238"/>
    </row>
    <row r="307" spans="8:23" hidden="1" x14ac:dyDescent="0.15">
      <c r="H307" s="238"/>
      <c r="J307" s="238"/>
      <c r="K307" s="238"/>
      <c r="L307" s="238"/>
      <c r="M307" s="238"/>
      <c r="N307" s="238"/>
      <c r="O307" s="238"/>
      <c r="P307" s="238"/>
      <c r="Q307" s="238"/>
      <c r="R307" s="238"/>
      <c r="S307" s="238"/>
      <c r="T307" s="238"/>
      <c r="U307" s="238"/>
      <c r="V307" s="238"/>
      <c r="W307" s="238"/>
    </row>
    <row r="308" spans="8:23" hidden="1" x14ac:dyDescent="0.15">
      <c r="H308" s="238"/>
      <c r="J308" s="238"/>
      <c r="K308" s="238"/>
      <c r="L308" s="238"/>
      <c r="M308" s="238"/>
      <c r="N308" s="238"/>
      <c r="O308" s="238"/>
      <c r="P308" s="238"/>
      <c r="Q308" s="238"/>
      <c r="R308" s="238"/>
      <c r="S308" s="238"/>
      <c r="T308" s="238"/>
      <c r="U308" s="238"/>
      <c r="V308" s="238"/>
      <c r="W308" s="238"/>
    </row>
    <row r="309" spans="8:23" hidden="1" x14ac:dyDescent="0.15">
      <c r="H309" s="238"/>
      <c r="J309" s="238"/>
      <c r="K309" s="238"/>
      <c r="L309" s="238"/>
      <c r="M309" s="238"/>
      <c r="N309" s="238"/>
      <c r="O309" s="238"/>
      <c r="P309" s="238"/>
      <c r="Q309" s="238"/>
      <c r="R309" s="238"/>
      <c r="S309" s="238"/>
      <c r="T309" s="238"/>
      <c r="U309" s="238"/>
      <c r="V309" s="238"/>
      <c r="W309" s="238"/>
    </row>
    <row r="310" spans="8:23" hidden="1" x14ac:dyDescent="0.15">
      <c r="H310" s="238"/>
      <c r="J310" s="238"/>
      <c r="K310" s="238"/>
      <c r="L310" s="238"/>
      <c r="M310" s="238"/>
      <c r="N310" s="238"/>
      <c r="O310" s="238"/>
      <c r="P310" s="238"/>
      <c r="Q310" s="238"/>
      <c r="R310" s="238"/>
      <c r="S310" s="238"/>
      <c r="T310" s="238"/>
      <c r="U310" s="238"/>
      <c r="V310" s="238"/>
      <c r="W310" s="238"/>
    </row>
    <row r="311" spans="8:23" hidden="1" x14ac:dyDescent="0.15">
      <c r="H311" s="238"/>
      <c r="J311" s="238"/>
      <c r="K311" s="238"/>
      <c r="L311" s="238"/>
      <c r="M311" s="238"/>
      <c r="N311" s="238"/>
      <c r="O311" s="238"/>
      <c r="P311" s="238"/>
      <c r="Q311" s="238"/>
      <c r="R311" s="238"/>
      <c r="S311" s="238"/>
      <c r="T311" s="238"/>
      <c r="U311" s="238"/>
      <c r="V311" s="238"/>
      <c r="W311" s="238"/>
    </row>
    <row r="312" spans="8:23" hidden="1" x14ac:dyDescent="0.15">
      <c r="H312" s="238"/>
      <c r="J312" s="238"/>
      <c r="K312" s="238"/>
      <c r="L312" s="238"/>
      <c r="M312" s="238"/>
      <c r="N312" s="238"/>
      <c r="O312" s="238"/>
      <c r="P312" s="238"/>
      <c r="Q312" s="238"/>
      <c r="R312" s="238"/>
      <c r="S312" s="238"/>
      <c r="T312" s="238"/>
      <c r="U312" s="238"/>
      <c r="V312" s="238"/>
      <c r="W312" s="238"/>
    </row>
    <row r="313" spans="8:23" hidden="1" x14ac:dyDescent="0.15">
      <c r="H313" s="238"/>
      <c r="J313" s="238"/>
      <c r="K313" s="238"/>
      <c r="L313" s="238"/>
      <c r="M313" s="238"/>
      <c r="N313" s="238"/>
      <c r="O313" s="238"/>
      <c r="P313" s="238"/>
      <c r="Q313" s="238"/>
      <c r="R313" s="238"/>
      <c r="S313" s="238"/>
      <c r="T313" s="238"/>
      <c r="U313" s="238"/>
      <c r="V313" s="238"/>
      <c r="W313" s="238"/>
    </row>
    <row r="314" spans="8:23" hidden="1" x14ac:dyDescent="0.15">
      <c r="H314" s="238"/>
      <c r="J314" s="238"/>
      <c r="K314" s="238"/>
      <c r="L314" s="238"/>
      <c r="M314" s="238"/>
      <c r="N314" s="238"/>
      <c r="O314" s="238"/>
      <c r="P314" s="238"/>
      <c r="Q314" s="238"/>
      <c r="R314" s="238"/>
      <c r="S314" s="238"/>
      <c r="T314" s="238"/>
      <c r="U314" s="238"/>
      <c r="V314" s="238"/>
      <c r="W314" s="238"/>
    </row>
    <row r="315" spans="8:23" hidden="1" x14ac:dyDescent="0.15">
      <c r="H315" s="238"/>
      <c r="J315" s="238"/>
      <c r="K315" s="238"/>
      <c r="L315" s="238"/>
      <c r="M315" s="238"/>
      <c r="N315" s="238"/>
      <c r="O315" s="238"/>
      <c r="P315" s="238"/>
      <c r="Q315" s="238"/>
      <c r="R315" s="238"/>
      <c r="S315" s="238"/>
      <c r="T315" s="238"/>
      <c r="U315" s="238"/>
      <c r="V315" s="238"/>
      <c r="W315" s="238"/>
    </row>
    <row r="316" spans="8:23" hidden="1" x14ac:dyDescent="0.15">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_x000D_&amp;1#&amp;"Calibri"&amp;10&amp;K000000 Classification: BUSINESS&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458" activePane="bottomRight" state="frozen"/>
      <selection pane="topRight" activeCell="J1" sqref="J1"/>
      <selection pane="bottomLeft" activeCell="A6" sqref="A6"/>
      <selection pane="bottomRight"/>
    </sheetView>
  </sheetViews>
  <sheetFormatPr defaultColWidth="0" defaultRowHeight="12.75" outlineLevelRow="4" outlineLevelCol="1" x14ac:dyDescent="0.15"/>
  <cols>
    <col min="1" max="1" width="10.83203125" style="10" customWidth="1"/>
    <col min="2" max="2" width="1.83203125" style="10" customWidth="1"/>
    <col min="3" max="3" width="1.5" style="40" customWidth="1"/>
    <col min="4" max="4" width="1.5" style="46" customWidth="1"/>
    <col min="5" max="5" width="121" style="11" customWidth="1"/>
    <col min="6" max="6" width="13.5" style="11" customWidth="1"/>
    <col min="7" max="7" width="13.1640625" style="11" bestFit="1" customWidth="1"/>
    <col min="8" max="8" width="7" style="11" bestFit="1" customWidth="1"/>
    <col min="9" max="9" width="3.5" style="11" customWidth="1"/>
    <col min="10" max="14" width="11.83203125" style="11" hidden="1" customWidth="1" outlineLevel="1"/>
    <col min="15" max="15" width="11.83203125" style="11" bestFit="1" customWidth="1" collapsed="1"/>
    <col min="16"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Calc</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533</v>
      </c>
      <c r="F9" s="260"/>
    </row>
    <row r="10" spans="1:707" s="138" customFormat="1" outlineLevel="2" x14ac:dyDescent="0.15">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15">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15">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15">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15">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15">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15">
      <c r="A16" s="157"/>
      <c r="B16" s="157"/>
      <c r="C16" s="158"/>
      <c r="D16" s="159"/>
      <c r="F16" s="139"/>
    </row>
    <row r="17" spans="1:7" s="138" customFormat="1" outlineLevel="2" x14ac:dyDescent="0.15">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15">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15">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15">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15">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15">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15">
      <c r="A23" s="157"/>
      <c r="B23" s="157"/>
      <c r="C23" s="158"/>
      <c r="D23" s="159"/>
      <c r="F23" s="139"/>
    </row>
    <row r="24" spans="1:7" s="138" customFormat="1" outlineLevel="2" x14ac:dyDescent="0.15">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15">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15">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15">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15">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15">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15">
      <c r="A30" s="157"/>
      <c r="B30" s="157"/>
      <c r="C30" s="158"/>
      <c r="D30" s="159"/>
      <c r="F30" s="139"/>
    </row>
    <row r="31" spans="1:7" s="138" customFormat="1" outlineLevel="2" x14ac:dyDescent="0.15">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15">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15">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15">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15">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15">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15">
      <c r="A37" s="157"/>
      <c r="B37" s="157"/>
      <c r="C37" s="158"/>
      <c r="D37" s="159"/>
      <c r="F37" s="139"/>
    </row>
    <row r="38" spans="1:7" s="138" customFormat="1" outlineLevel="2" x14ac:dyDescent="0.15">
      <c r="A38" s="157"/>
      <c r="B38" s="157"/>
      <c r="C38" s="158"/>
      <c r="D38" s="159"/>
      <c r="E38" s="138" t="str">
        <f xml:space="preserve"> InpS!E90</f>
        <v>PR14 BYR Residential retail revenue adjustment in 2017-18 FYA (CPIH deflated) prices</v>
      </c>
      <c r="F38" s="139">
        <f xml:space="preserve"> InpS!F90</f>
        <v>-0.51986022695670264</v>
      </c>
      <c r="G38" s="138" t="str">
        <f xml:space="preserve"> InpS!G90</f>
        <v>£m</v>
      </c>
    </row>
    <row r="39" spans="1:7" s="138" customFormat="1" outlineLevel="2" x14ac:dyDescent="0.15">
      <c r="A39" s="157"/>
      <c r="B39" s="157"/>
      <c r="C39" s="158"/>
      <c r="D39" s="159"/>
      <c r="F39" s="139"/>
    </row>
    <row r="40" spans="1:7" s="138" customFormat="1" outlineLevel="2" x14ac:dyDescent="0.15">
      <c r="A40" s="157"/>
      <c r="B40" s="157"/>
      <c r="C40" s="158"/>
      <c r="D40" s="159"/>
      <c r="E40" s="138" t="str">
        <f xml:space="preserve"> InpS!E94</f>
        <v>PR19 ODI revenue adjustment in 2017-18 FYA (CPIH deflated) prices (WR)</v>
      </c>
      <c r="F40" s="139">
        <f xml:space="preserve"> InpS!F94</f>
        <v>0</v>
      </c>
      <c r="G40" s="138" t="str">
        <f xml:space="preserve"> InpS!G94</f>
        <v>£m</v>
      </c>
    </row>
    <row r="41" spans="1:7" s="138" customFormat="1" outlineLevel="2" x14ac:dyDescent="0.15">
      <c r="A41" s="157"/>
      <c r="B41" s="157"/>
      <c r="C41" s="158"/>
      <c r="D41" s="159"/>
      <c r="E41" s="138" t="str">
        <f xml:space="preserve"> InpS!E95</f>
        <v>PR19 ODI revenue adjustment in 2017-18 FYA (CPIH deflated) prices (WN)</v>
      </c>
      <c r="F41" s="139">
        <f xml:space="preserve"> InpS!F95</f>
        <v>0</v>
      </c>
      <c r="G41" s="138" t="str">
        <f xml:space="preserve"> InpS!G95</f>
        <v>£m</v>
      </c>
    </row>
    <row r="42" spans="1:7" s="138" customFormat="1" outlineLevel="2" x14ac:dyDescent="0.15">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15">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15">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15">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15">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15">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15">
      <c r="A48" s="157"/>
      <c r="B48" s="157"/>
      <c r="C48" s="158"/>
      <c r="D48" s="159"/>
      <c r="F48" s="139"/>
    </row>
    <row r="49" spans="1:7" s="138" customFormat="1" outlineLevel="2" x14ac:dyDescent="0.15">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15">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15">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15">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15">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15">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15">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15">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15">
      <c r="A57" s="157"/>
      <c r="B57" s="157"/>
      <c r="C57" s="158"/>
      <c r="D57" s="159"/>
      <c r="F57" s="139"/>
    </row>
    <row r="58" spans="1:7" s="138" customFormat="1" outlineLevel="2" x14ac:dyDescent="0.15">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15">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15">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15">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15">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15">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15">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15">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15">
      <c r="A66" s="157"/>
      <c r="B66" s="157"/>
      <c r="C66" s="158"/>
      <c r="D66" s="159"/>
      <c r="F66" s="139"/>
    </row>
    <row r="67" spans="1:7" s="138" customFormat="1" outlineLevel="2" x14ac:dyDescent="0.15">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15">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15">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15">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15">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15">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15">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15">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15">
      <c r="A75" s="157"/>
      <c r="B75" s="157"/>
      <c r="C75" s="158"/>
      <c r="D75" s="159"/>
      <c r="F75" s="139"/>
    </row>
    <row r="76" spans="1:7" s="138" customFormat="1" outlineLevel="2" x14ac:dyDescent="0.15">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15">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15">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15">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15">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15">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15">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15">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15">
      <c r="A84" s="157"/>
      <c r="B84" s="157"/>
      <c r="C84" s="158"/>
      <c r="D84" s="159"/>
      <c r="F84" s="139"/>
    </row>
    <row r="85" spans="1:7" s="138" customFormat="1" outlineLevel="2" x14ac:dyDescent="0.15">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15">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15">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15">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15">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15">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15">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15">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15">
      <c r="A93" s="157"/>
      <c r="B93" s="157"/>
      <c r="C93" s="158"/>
      <c r="D93" s="159"/>
      <c r="F93" s="139"/>
    </row>
    <row r="94" spans="1:7" s="138" customFormat="1" outlineLevel="2" x14ac:dyDescent="0.15">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15">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15">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15">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15">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15">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15">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15">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15">
      <c r="A102" s="157"/>
      <c r="B102" s="157"/>
      <c r="C102" s="158"/>
      <c r="D102" s="159"/>
      <c r="F102" s="139"/>
    </row>
    <row r="103" spans="1:7" s="138" customFormat="1" outlineLevel="2" x14ac:dyDescent="0.15">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15">
      <c r="A104" s="157"/>
      <c r="B104" s="157"/>
      <c r="C104" s="158"/>
      <c r="D104" s="159"/>
      <c r="E104" s="138" t="str">
        <f xml:space="preserve"> InpS!E185</f>
        <v>PR19 Developer services revenue adjustment in 2017-18 FYA (CPIH deflated) prices (WN)</v>
      </c>
      <c r="F104" s="139">
        <f xml:space="preserve"> InpS!F185</f>
        <v>5.292989376207399</v>
      </c>
      <c r="G104" s="138" t="str">
        <f xml:space="preserve"> InpS!G185</f>
        <v>£m</v>
      </c>
    </row>
    <row r="105" spans="1:7" s="138" customFormat="1" outlineLevel="2" x14ac:dyDescent="0.15">
      <c r="A105" s="157"/>
      <c r="B105" s="157"/>
      <c r="C105" s="158"/>
      <c r="D105" s="159"/>
      <c r="E105" s="138" t="str">
        <f xml:space="preserve"> InpS!E186</f>
        <v>PR19 Developer services revenue adjustment in 2017-18 FYA (CPIH deflated) prices (WWN)</v>
      </c>
      <c r="F105" s="139">
        <f xml:space="preserve"> InpS!F186</f>
        <v>7.6593635839684318</v>
      </c>
      <c r="G105" s="138" t="str">
        <f xml:space="preserve"> InpS!G186</f>
        <v>£m</v>
      </c>
    </row>
    <row r="106" spans="1:7" s="138" customFormat="1" outlineLevel="2" x14ac:dyDescent="0.15">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15">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15">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15">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15">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15">
      <c r="A111" s="157"/>
      <c r="B111" s="157"/>
      <c r="C111" s="158"/>
      <c r="D111" s="159"/>
      <c r="F111" s="139"/>
    </row>
    <row r="112" spans="1:7" s="138" customFormat="1" outlineLevel="2" x14ac:dyDescent="0.15">
      <c r="A112" s="157"/>
      <c r="B112" s="157"/>
      <c r="C112" s="158"/>
      <c r="D112" s="159"/>
      <c r="E112" s="138" t="str">
        <f xml:space="preserve"> InpS!E193</f>
        <v>PR19 Cost of new debt revenue adjustment in 2017-18 FYA (CPIH deflated) prices (WR)</v>
      </c>
      <c r="F112" s="139">
        <f xml:space="preserve"> InpS!F193</f>
        <v>0.53442185629739014</v>
      </c>
      <c r="G112" s="138" t="str">
        <f xml:space="preserve"> InpS!G193</f>
        <v>£m</v>
      </c>
    </row>
    <row r="113" spans="1:7" s="138" customFormat="1" outlineLevel="2" x14ac:dyDescent="0.15">
      <c r="A113" s="157"/>
      <c r="B113" s="157"/>
      <c r="C113" s="158"/>
      <c r="D113" s="159"/>
      <c r="E113" s="138" t="str">
        <f xml:space="preserve"> InpS!E194</f>
        <v>PR19 Cost of new debt revenue adjustment in 2017-18 FYA (CPIH deflated) prices (WN)</v>
      </c>
      <c r="F113" s="139">
        <f xml:space="preserve"> InpS!F194</f>
        <v>5.4842436019247529</v>
      </c>
      <c r="G113" s="138" t="str">
        <f xml:space="preserve"> InpS!G194</f>
        <v>£m</v>
      </c>
    </row>
    <row r="114" spans="1:7" s="138" customFormat="1" outlineLevel="2" x14ac:dyDescent="0.15">
      <c r="A114" s="157"/>
      <c r="B114" s="157"/>
      <c r="C114" s="158"/>
      <c r="D114" s="159"/>
      <c r="E114" s="138" t="str">
        <f xml:space="preserve"> InpS!E195</f>
        <v>PR19 Cost of new debt revenue adjustment in 2017-18 FYA (CPIH deflated) prices (WWN)</v>
      </c>
      <c r="F114" s="139">
        <f xml:space="preserve"> InpS!F195</f>
        <v>6.565905425340441</v>
      </c>
      <c r="G114" s="138" t="str">
        <f xml:space="preserve"> InpS!G195</f>
        <v>£m</v>
      </c>
    </row>
    <row r="115" spans="1:7" s="138" customFormat="1" outlineLevel="2" x14ac:dyDescent="0.15">
      <c r="A115" s="157"/>
      <c r="B115" s="157"/>
      <c r="C115" s="158"/>
      <c r="D115" s="159"/>
      <c r="E115" s="138" t="str">
        <f xml:space="preserve"> InpS!E196</f>
        <v>PR19 Cost of new debt revenue adjustment in 2017-18 FYA (CPIH deflated) prices (BR)</v>
      </c>
      <c r="F115" s="139">
        <f xml:space="preserve"> InpS!F196</f>
        <v>0.30356842735293665</v>
      </c>
      <c r="G115" s="138" t="str">
        <f xml:space="preserve"> InpS!G196</f>
        <v>£m</v>
      </c>
    </row>
    <row r="116" spans="1:7" s="138" customFormat="1" outlineLevel="2" x14ac:dyDescent="0.15">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15">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15">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15">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15">
      <c r="A120" s="157"/>
      <c r="B120" s="157"/>
      <c r="C120" s="158"/>
      <c r="D120" s="159"/>
      <c r="F120" s="139"/>
    </row>
    <row r="121" spans="1:7" s="138" customFormat="1" outlineLevel="2" x14ac:dyDescent="0.15">
      <c r="A121" s="157"/>
      <c r="B121" s="157"/>
      <c r="C121" s="158"/>
      <c r="D121" s="159"/>
      <c r="E121" s="138" t="str">
        <f xml:space="preserve"> InpS!E211</f>
        <v>PR19 Totex costs revenue adjustment in 2017-18 FYA (CPIH deflated) prices (WR)</v>
      </c>
      <c r="F121" s="139">
        <f xml:space="preserve"> InpS!F211</f>
        <v>0</v>
      </c>
      <c r="G121" s="138" t="str">
        <f xml:space="preserve"> InpS!G211</f>
        <v>£m</v>
      </c>
    </row>
    <row r="122" spans="1:7" s="138" customFormat="1" outlineLevel="2" x14ac:dyDescent="0.15">
      <c r="A122" s="157"/>
      <c r="B122" s="157"/>
      <c r="C122" s="158"/>
      <c r="D122" s="159"/>
      <c r="E122" s="138" t="str">
        <f xml:space="preserve"> InpS!E212</f>
        <v>PR19 Totex costs revenue adjustment in 2017-18 FYA (CPIH deflated) prices (WN)</v>
      </c>
      <c r="F122" s="139">
        <f xml:space="preserve"> InpS!F212</f>
        <v>0</v>
      </c>
      <c r="G122" s="138" t="str">
        <f xml:space="preserve"> InpS!G212</f>
        <v>£m</v>
      </c>
    </row>
    <row r="123" spans="1:7" s="138" customFormat="1" outlineLevel="2" x14ac:dyDescent="0.15">
      <c r="A123" s="157"/>
      <c r="B123" s="157"/>
      <c r="C123" s="158"/>
      <c r="D123" s="159"/>
      <c r="E123" s="138" t="str">
        <f xml:space="preserve"> InpS!E213</f>
        <v>PR19 Totex costs revenue adjustment in 2017-18 FYA (CPIH deflated) prices (WWN)</v>
      </c>
      <c r="F123" s="139">
        <f xml:space="preserve"> InpS!F213</f>
        <v>0</v>
      </c>
      <c r="G123" s="138" t="str">
        <f xml:space="preserve"> InpS!G213</f>
        <v>£m</v>
      </c>
    </row>
    <row r="124" spans="1:7" s="138" customFormat="1" outlineLevel="2" x14ac:dyDescent="0.15">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15">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15">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15">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15">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15">
      <c r="A129" s="157"/>
      <c r="B129" s="157"/>
      <c r="C129" s="158"/>
      <c r="D129" s="159"/>
      <c r="F129" s="139"/>
    </row>
    <row r="130" spans="1:7" s="138" customFormat="1" outlineLevel="2" x14ac:dyDescent="0.15">
      <c r="A130" s="157"/>
      <c r="B130" s="157"/>
      <c r="C130" s="158"/>
      <c r="D130" s="159"/>
      <c r="E130" s="138" t="str">
        <f xml:space="preserve"> InpS!E220</f>
        <v>PR19 Tax revenue adjustment in 2017-18 FYA (CPIH deflated) prices (WR)</v>
      </c>
      <c r="F130" s="139">
        <f xml:space="preserve"> InpS!F220</f>
        <v>-0.14603374278875719</v>
      </c>
      <c r="G130" s="138" t="str">
        <f xml:space="preserve"> InpS!G220</f>
        <v>£m</v>
      </c>
    </row>
    <row r="131" spans="1:7" s="138" customFormat="1" outlineLevel="2" x14ac:dyDescent="0.15">
      <c r="A131" s="157"/>
      <c r="B131" s="157"/>
      <c r="C131" s="158"/>
      <c r="D131" s="159"/>
      <c r="E131" s="138" t="str">
        <f xml:space="preserve"> InpS!E221</f>
        <v>PR19 Tax revenue adjustment in 2017-18 FYA (CPIH deflated) prices (WN)</v>
      </c>
      <c r="F131" s="139">
        <f xml:space="preserve"> InpS!F221</f>
        <v>-24.025333526160939</v>
      </c>
      <c r="G131" s="138" t="str">
        <f xml:space="preserve"> InpS!G221</f>
        <v>£m</v>
      </c>
    </row>
    <row r="132" spans="1:7" s="138" customFormat="1" outlineLevel="2" x14ac:dyDescent="0.15">
      <c r="A132" s="157"/>
      <c r="B132" s="157"/>
      <c r="C132" s="158"/>
      <c r="D132" s="159"/>
      <c r="E132" s="138" t="str">
        <f xml:space="preserve"> InpS!E222</f>
        <v>PR19 Tax revenue adjustment in 2017-18 FYA (CPIH deflated) prices (WWN)</v>
      </c>
      <c r="F132" s="139">
        <f xml:space="preserve"> InpS!F222</f>
        <v>-26.716901853693489</v>
      </c>
      <c r="G132" s="138" t="str">
        <f xml:space="preserve"> InpS!G222</f>
        <v>£m</v>
      </c>
    </row>
    <row r="133" spans="1:7" s="138" customFormat="1" outlineLevel="2" x14ac:dyDescent="0.15">
      <c r="A133" s="157"/>
      <c r="B133" s="157"/>
      <c r="C133" s="158"/>
      <c r="D133" s="159"/>
      <c r="E133" s="138" t="str">
        <f xml:space="preserve"> InpS!E223</f>
        <v>PR19 Tax revenue adjustment in 2017-18 FYA (CPIH deflated) prices (BR)</v>
      </c>
      <c r="F133" s="139">
        <f xml:space="preserve"> InpS!F223</f>
        <v>-1.3750447594236781</v>
      </c>
      <c r="G133" s="138" t="str">
        <f xml:space="preserve"> InpS!G223</f>
        <v>£m</v>
      </c>
    </row>
    <row r="134" spans="1:7" s="138" customFormat="1" outlineLevel="2" x14ac:dyDescent="0.15">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15">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15">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15">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15">
      <c r="A138" s="157"/>
      <c r="B138" s="157"/>
      <c r="C138" s="158"/>
      <c r="D138" s="159"/>
      <c r="F138" s="139"/>
    </row>
    <row r="139" spans="1:7" s="138" customFormat="1" outlineLevel="2" x14ac:dyDescent="0.15">
      <c r="A139" s="157"/>
      <c r="B139" s="157"/>
      <c r="C139" s="158"/>
      <c r="D139" s="159"/>
      <c r="E139" s="138" t="str">
        <f xml:space="preserve"> InpS!E229</f>
        <v>PR19 RPI-CPIH wedge revenue adjustment in 2017-18 FYA (CPIH deflated) prices (WR)</v>
      </c>
      <c r="F139" s="139">
        <f xml:space="preserve"> InpS!F229</f>
        <v>0.36582026967098719</v>
      </c>
      <c r="G139" s="138" t="str">
        <f xml:space="preserve"> InpS!G229</f>
        <v>£m</v>
      </c>
    </row>
    <row r="140" spans="1:7" s="138" customFormat="1" outlineLevel="2" x14ac:dyDescent="0.15">
      <c r="A140" s="157"/>
      <c r="B140" s="157"/>
      <c r="C140" s="158"/>
      <c r="D140" s="159"/>
      <c r="E140" s="138" t="str">
        <f xml:space="preserve"> InpS!E230</f>
        <v>PR19 RPI-CPIH wedge revenue adjustment in 2017-18 FYA (CPIH deflated) prices (WN)</v>
      </c>
      <c r="F140" s="139">
        <f xml:space="preserve"> InpS!F230</f>
        <v>5.2383661835808599</v>
      </c>
      <c r="G140" s="138" t="str">
        <f xml:space="preserve"> InpS!G230</f>
        <v>£m</v>
      </c>
    </row>
    <row r="141" spans="1:7" s="138" customFormat="1" outlineLevel="2" x14ac:dyDescent="0.15">
      <c r="A141" s="157"/>
      <c r="B141" s="157"/>
      <c r="C141" s="158"/>
      <c r="D141" s="159"/>
      <c r="E141" s="138" t="str">
        <f xml:space="preserve"> InpS!E231</f>
        <v>PR19 RPI-CPIH wedge revenue adjustment in 2017-18 FYA (CPIH deflated) prices (WWN)</v>
      </c>
      <c r="F141" s="139">
        <f xml:space="preserve"> InpS!F231</f>
        <v>6.6643280637645548</v>
      </c>
      <c r="G141" s="138" t="str">
        <f xml:space="preserve"> InpS!G231</f>
        <v>£m</v>
      </c>
    </row>
    <row r="142" spans="1:7" s="138" customFormat="1" outlineLevel="2" x14ac:dyDescent="0.15">
      <c r="A142" s="157"/>
      <c r="B142" s="157"/>
      <c r="C142" s="158"/>
      <c r="D142" s="159"/>
      <c r="E142" s="138" t="str">
        <f xml:space="preserve"> InpS!E232</f>
        <v>PR19 RPI-CPIH wedge revenue adjustment in 2017-18 FYA (CPIH deflated) prices (BR)</v>
      </c>
      <c r="F142" s="139">
        <f xml:space="preserve"> InpS!F232</f>
        <v>0.44707192278091479</v>
      </c>
      <c r="G142" s="138" t="str">
        <f xml:space="preserve"> InpS!G232</f>
        <v>£m</v>
      </c>
    </row>
    <row r="143" spans="1:7" s="138" customFormat="1" outlineLevel="2" x14ac:dyDescent="0.15">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15">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15">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15">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15">
      <c r="A147" s="157"/>
      <c r="B147" s="157"/>
      <c r="C147" s="158"/>
      <c r="D147" s="159"/>
      <c r="F147" s="139"/>
    </row>
    <row r="148" spans="1:7" s="138" customFormat="1" outlineLevel="2" x14ac:dyDescent="0.15">
      <c r="A148" s="157"/>
      <c r="B148" s="157"/>
      <c r="C148" s="158"/>
      <c r="D148" s="159"/>
      <c r="E148" s="138" t="str">
        <f xml:space="preserve"> InpS!E238</f>
        <v>PR19 Strategic regional water resources revenue adjustment in 2017-18 FYA (CPIH deflated) prices (WR)</v>
      </c>
      <c r="F148" s="139">
        <f xml:space="preserve"> InpS!F238</f>
        <v>9.216270643418123E-2</v>
      </c>
      <c r="G148" s="138" t="str">
        <f xml:space="preserve"> InpS!G238</f>
        <v>£m</v>
      </c>
    </row>
    <row r="149" spans="1:7" s="138" customFormat="1" outlineLevel="2" x14ac:dyDescent="0.15">
      <c r="A149" s="157"/>
      <c r="B149" s="157"/>
      <c r="C149" s="158"/>
      <c r="D149" s="159"/>
      <c r="E149" s="138" t="str">
        <f xml:space="preserve"> InpS!E239</f>
        <v>PR19 Strategic regional water resources revenue adjustment in 2017-18 FYA (CPIH deflated) prices (WN)</v>
      </c>
      <c r="F149" s="139">
        <f xml:space="preserve"> InpS!F239</f>
        <v>-0.3865555168228571</v>
      </c>
      <c r="G149" s="138" t="str">
        <f xml:space="preserve"> InpS!G239</f>
        <v>£m</v>
      </c>
    </row>
    <row r="150" spans="1:7" s="138" customFormat="1" outlineLevel="2" x14ac:dyDescent="0.15">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15">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15">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15">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15">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15">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15">
      <c r="A156" s="157"/>
      <c r="B156" s="157"/>
      <c r="C156" s="158"/>
      <c r="D156" s="159"/>
      <c r="F156" s="139"/>
    </row>
    <row r="157" spans="1:7" s="138" customFormat="1" outlineLevel="2" x14ac:dyDescent="0.15">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15">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15">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15">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15">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15">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15">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15">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15">
      <c r="A165" s="157"/>
      <c r="B165" s="157"/>
      <c r="C165" s="158"/>
      <c r="D165" s="159"/>
      <c r="F165" s="139"/>
    </row>
    <row r="166" spans="1:7" s="138" customFormat="1" outlineLevel="2" x14ac:dyDescent="0.15">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15">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15">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15">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15">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15">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15">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15">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15">
      <c r="A174" s="157"/>
      <c r="B174" s="157"/>
      <c r="C174" s="158"/>
      <c r="D174" s="159"/>
      <c r="F174" s="139"/>
    </row>
    <row r="175" spans="1:7" s="138" customFormat="1" outlineLevel="2" x14ac:dyDescent="0.15">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15">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15">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15">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15">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15">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15">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15">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15">
      <c r="A183" s="157"/>
      <c r="B183" s="157"/>
      <c r="C183" s="158"/>
      <c r="D183" s="159"/>
      <c r="F183" s="139"/>
    </row>
    <row r="184" spans="1:7" s="138" customFormat="1" outlineLevel="2" x14ac:dyDescent="0.15">
      <c r="A184" s="157"/>
      <c r="B184" s="157"/>
      <c r="C184" s="158"/>
      <c r="D184" s="159"/>
      <c r="E184" s="138" t="str">
        <f xml:space="preserve"> InpS!E274</f>
        <v>Other revenue adjustments in 2017-18 FYA (CPIH deflated) prices (WR)</v>
      </c>
      <c r="F184" s="139">
        <f xml:space="preserve"> InpS!F274</f>
        <v>2.7E-2</v>
      </c>
      <c r="G184" s="138" t="str">
        <f xml:space="preserve"> InpS!G274</f>
        <v>£m</v>
      </c>
    </row>
    <row r="185" spans="1:7" s="138" customFormat="1" outlineLevel="2" x14ac:dyDescent="0.15">
      <c r="A185" s="157"/>
      <c r="B185" s="157"/>
      <c r="C185" s="158"/>
      <c r="D185" s="159"/>
      <c r="E185" s="138" t="str">
        <f xml:space="preserve"> InpS!E275</f>
        <v>Other revenue adjustments in 2017-18 FYA (CPIH deflated) prices (WN)</v>
      </c>
      <c r="F185" s="139">
        <f xml:space="preserve"> InpS!F275</f>
        <v>5.1890000000000001</v>
      </c>
      <c r="G185" s="138" t="str">
        <f xml:space="preserve"> InpS!G275</f>
        <v>£m</v>
      </c>
    </row>
    <row r="186" spans="1:7" s="138" customFormat="1" outlineLevel="2" x14ac:dyDescent="0.15">
      <c r="A186" s="157"/>
      <c r="B186" s="157"/>
      <c r="C186" s="158"/>
      <c r="D186" s="159"/>
      <c r="E186" s="138" t="str">
        <f xml:space="preserve"> InpS!E276</f>
        <v>Other revenue adjustments in 2017-18 FYA (CPIH deflated) prices (WWN)</v>
      </c>
      <c r="F186" s="139">
        <f xml:space="preserve"> InpS!F276</f>
        <v>5.9950000000000001</v>
      </c>
      <c r="G186" s="138" t="str">
        <f xml:space="preserve"> InpS!G276</f>
        <v>£m</v>
      </c>
    </row>
    <row r="187" spans="1:7" s="138" customFormat="1" outlineLevel="2" x14ac:dyDescent="0.15">
      <c r="A187" s="157"/>
      <c r="B187" s="157"/>
      <c r="C187" s="158"/>
      <c r="D187" s="159"/>
      <c r="E187" s="138" t="str">
        <f xml:space="preserve"> InpS!E277</f>
        <v>Other revenue adjustments in 2017-18 FYA (CPIH deflated) prices (BR)</v>
      </c>
      <c r="F187" s="139">
        <f xml:space="preserve"> InpS!F277</f>
        <v>2.3E-2</v>
      </c>
      <c r="G187" s="138" t="str">
        <f xml:space="preserve"> InpS!G277</f>
        <v>£m</v>
      </c>
    </row>
    <row r="188" spans="1:7" s="138" customFormat="1" outlineLevel="2" x14ac:dyDescent="0.15">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15">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15">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15">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15">
      <c r="F192" s="260"/>
    </row>
    <row r="193" spans="1:7" s="138" customFormat="1" outlineLevel="2" x14ac:dyDescent="0.15">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15">
      <c r="F194" s="260"/>
    </row>
    <row r="195" spans="1:7" s="254" customFormat="1" outlineLevel="2" x14ac:dyDescent="0.15">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15">
      <c r="A196" s="251" t="str">
        <f xml:space="preserve"> 'PD12'!O$62</f>
        <v>PD12.45</v>
      </c>
      <c r="B196" s="251"/>
      <c r="C196" s="252"/>
      <c r="D196" s="253"/>
      <c r="E196" s="254" t="s">
        <v>535</v>
      </c>
      <c r="F196" s="264">
        <f xml:space="preserve"> IF(F11 = "n/a", 0, F11 * $F$193)</f>
        <v>0</v>
      </c>
      <c r="G196" s="254" t="s">
        <v>158</v>
      </c>
    </row>
    <row r="197" spans="1:7" s="254" customFormat="1" outlineLevel="2" x14ac:dyDescent="0.15">
      <c r="A197" s="251" t="str">
        <f xml:space="preserve"> 'PD12'!O$62</f>
        <v>PD12.45</v>
      </c>
      <c r="B197" s="251"/>
      <c r="C197" s="252"/>
      <c r="D197" s="253"/>
      <c r="E197" s="254" t="s">
        <v>536</v>
      </c>
      <c r="F197" s="264">
        <f t="shared" si="0"/>
        <v>0</v>
      </c>
      <c r="G197" s="254" t="s">
        <v>158</v>
      </c>
    </row>
    <row r="198" spans="1:7" s="254" customFormat="1" outlineLevel="2" x14ac:dyDescent="0.15">
      <c r="A198" s="251" t="str">
        <f xml:space="preserve"> 'PD12'!O$62</f>
        <v>PD12.45</v>
      </c>
      <c r="B198" s="251"/>
      <c r="C198" s="252"/>
      <c r="D198" s="253"/>
      <c r="E198" s="254" t="s">
        <v>537</v>
      </c>
      <c r="F198" s="264">
        <f t="shared" si="0"/>
        <v>0</v>
      </c>
      <c r="G198" s="254" t="s">
        <v>158</v>
      </c>
    </row>
    <row r="199" spans="1:7" s="254" customFormat="1" outlineLevel="2" x14ac:dyDescent="0.15">
      <c r="A199" s="251" t="str">
        <f xml:space="preserve"> 'PD12'!O$62</f>
        <v>PD12.45</v>
      </c>
      <c r="B199" s="251"/>
      <c r="C199" s="252"/>
      <c r="D199" s="253"/>
      <c r="E199" s="254" t="s">
        <v>538</v>
      </c>
      <c r="F199" s="264">
        <f t="shared" si="0"/>
        <v>0</v>
      </c>
      <c r="G199" s="254" t="s">
        <v>158</v>
      </c>
    </row>
    <row r="200" spans="1:7" s="254" customFormat="1" outlineLevel="2" x14ac:dyDescent="0.15">
      <c r="A200" s="251" t="str">
        <f xml:space="preserve"> 'PD12'!O$62</f>
        <v>PD12.45</v>
      </c>
      <c r="B200" s="251"/>
      <c r="C200" s="252"/>
      <c r="D200" s="253"/>
      <c r="E200" s="254" t="s">
        <v>539</v>
      </c>
      <c r="F200" s="264">
        <f t="shared" si="0"/>
        <v>0</v>
      </c>
      <c r="G200" s="254" t="s">
        <v>158</v>
      </c>
    </row>
    <row r="201" spans="1:7" outlineLevel="2" x14ac:dyDescent="0.15">
      <c r="F201" s="260"/>
    </row>
    <row r="202" spans="1:7" s="254" customFormat="1" outlineLevel="2" x14ac:dyDescent="0.15">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15">
      <c r="A203" s="251" t="str">
        <f xml:space="preserve"> 'PD12'!O$63</f>
        <v>PD12.46</v>
      </c>
      <c r="B203" s="251"/>
      <c r="C203" s="252"/>
      <c r="D203" s="253"/>
      <c r="E203" s="254" t="s">
        <v>541</v>
      </c>
      <c r="F203" s="264">
        <f t="shared" si="1"/>
        <v>0</v>
      </c>
      <c r="G203" s="254" t="s">
        <v>158</v>
      </c>
    </row>
    <row r="204" spans="1:7" s="254" customFormat="1" outlineLevel="2" x14ac:dyDescent="0.15">
      <c r="A204" s="251" t="str">
        <f xml:space="preserve"> 'PD12'!O$63</f>
        <v>PD12.46</v>
      </c>
      <c r="B204" s="251"/>
      <c r="C204" s="252"/>
      <c r="D204" s="253"/>
      <c r="E204" s="254" t="s">
        <v>542</v>
      </c>
      <c r="F204" s="264">
        <f t="shared" si="1"/>
        <v>0</v>
      </c>
      <c r="G204" s="254" t="s">
        <v>158</v>
      </c>
    </row>
    <row r="205" spans="1:7" s="254" customFormat="1" outlineLevel="2" x14ac:dyDescent="0.15">
      <c r="A205" s="251" t="str">
        <f xml:space="preserve"> 'PD12'!O$63</f>
        <v>PD12.46</v>
      </c>
      <c r="B205" s="251"/>
      <c r="C205" s="252"/>
      <c r="D205" s="253"/>
      <c r="E205" s="254" t="s">
        <v>543</v>
      </c>
      <c r="F205" s="264">
        <f t="shared" si="1"/>
        <v>0</v>
      </c>
      <c r="G205" s="254" t="s">
        <v>158</v>
      </c>
    </row>
    <row r="206" spans="1:7" s="254" customFormat="1" outlineLevel="2" x14ac:dyDescent="0.15">
      <c r="A206" s="251" t="str">
        <f xml:space="preserve"> 'PD12'!O$63</f>
        <v>PD12.46</v>
      </c>
      <c r="B206" s="251"/>
      <c r="C206" s="252"/>
      <c r="D206" s="253"/>
      <c r="E206" s="254" t="s">
        <v>544</v>
      </c>
      <c r="F206" s="264">
        <f t="shared" si="1"/>
        <v>0</v>
      </c>
      <c r="G206" s="254" t="s">
        <v>158</v>
      </c>
    </row>
    <row r="207" spans="1:7" s="254" customFormat="1" outlineLevel="2" x14ac:dyDescent="0.15">
      <c r="A207" s="251" t="str">
        <f xml:space="preserve"> 'PD12'!O$63</f>
        <v>PD12.46</v>
      </c>
      <c r="B207" s="251"/>
      <c r="C207" s="252"/>
      <c r="D207" s="253"/>
      <c r="E207" s="254" t="s">
        <v>545</v>
      </c>
      <c r="F207" s="264">
        <f t="shared" si="1"/>
        <v>0</v>
      </c>
      <c r="G207" s="254" t="s">
        <v>158</v>
      </c>
    </row>
    <row r="208" spans="1:7" outlineLevel="2" x14ac:dyDescent="0.15">
      <c r="F208" s="260"/>
    </row>
    <row r="209" spans="1:7" s="254" customFormat="1" outlineLevel="2" x14ac:dyDescent="0.15">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15">
      <c r="A210" s="251" t="str">
        <f xml:space="preserve"> 'PD12'!O$64</f>
        <v>PD12.47</v>
      </c>
      <c r="B210" s="251"/>
      <c r="C210" s="252"/>
      <c r="D210" s="253"/>
      <c r="E210" s="254" t="s">
        <v>547</v>
      </c>
      <c r="F210" s="264">
        <f t="shared" si="2"/>
        <v>0</v>
      </c>
      <c r="G210" s="254" t="s">
        <v>158</v>
      </c>
    </row>
    <row r="211" spans="1:7" s="254" customFormat="1" outlineLevel="2" x14ac:dyDescent="0.15">
      <c r="A211" s="251" t="str">
        <f xml:space="preserve"> 'PD12'!O$64</f>
        <v>PD12.47</v>
      </c>
      <c r="B211" s="251"/>
      <c r="C211" s="252"/>
      <c r="D211" s="253"/>
      <c r="E211" s="254" t="s">
        <v>548</v>
      </c>
      <c r="F211" s="264">
        <f t="shared" si="2"/>
        <v>0</v>
      </c>
      <c r="G211" s="254" t="s">
        <v>158</v>
      </c>
    </row>
    <row r="212" spans="1:7" s="254" customFormat="1" outlineLevel="2" x14ac:dyDescent="0.15">
      <c r="A212" s="251" t="str">
        <f xml:space="preserve"> 'PD12'!O$64</f>
        <v>PD12.47</v>
      </c>
      <c r="B212" s="251"/>
      <c r="C212" s="252"/>
      <c r="D212" s="253"/>
      <c r="E212" s="254" t="s">
        <v>549</v>
      </c>
      <c r="F212" s="264">
        <f t="shared" si="2"/>
        <v>0</v>
      </c>
      <c r="G212" s="254" t="s">
        <v>158</v>
      </c>
    </row>
    <row r="213" spans="1:7" s="254" customFormat="1" outlineLevel="2" x14ac:dyDescent="0.15">
      <c r="A213" s="251" t="str">
        <f xml:space="preserve"> 'PD12'!O$64</f>
        <v>PD12.47</v>
      </c>
      <c r="B213" s="251"/>
      <c r="C213" s="252"/>
      <c r="D213" s="253"/>
      <c r="E213" s="254" t="s">
        <v>550</v>
      </c>
      <c r="F213" s="264">
        <f t="shared" si="2"/>
        <v>0</v>
      </c>
      <c r="G213" s="254" t="s">
        <v>158</v>
      </c>
    </row>
    <row r="214" spans="1:7" s="254" customFormat="1" outlineLevel="2" x14ac:dyDescent="0.15">
      <c r="A214" s="251" t="str">
        <f xml:space="preserve"> 'PD12'!O$64</f>
        <v>PD12.47</v>
      </c>
      <c r="B214" s="251"/>
      <c r="C214" s="252"/>
      <c r="D214" s="253"/>
      <c r="E214" s="254" t="s">
        <v>551</v>
      </c>
      <c r="F214" s="264">
        <f t="shared" si="2"/>
        <v>0</v>
      </c>
      <c r="G214" s="254" t="s">
        <v>158</v>
      </c>
    </row>
    <row r="215" spans="1:7" outlineLevel="2" x14ac:dyDescent="0.15">
      <c r="F215" s="260"/>
    </row>
    <row r="216" spans="1:7" s="254" customFormat="1" outlineLevel="2" x14ac:dyDescent="0.15">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15">
      <c r="A217" s="251" t="str">
        <f xml:space="preserve"> 'PD12'!O$65</f>
        <v>PD12.48</v>
      </c>
      <c r="B217" s="251"/>
      <c r="C217" s="252"/>
      <c r="D217" s="253"/>
      <c r="E217" s="254" t="s">
        <v>553</v>
      </c>
      <c r="F217" s="264">
        <f t="shared" si="3"/>
        <v>0</v>
      </c>
      <c r="G217" s="254" t="s">
        <v>158</v>
      </c>
    </row>
    <row r="218" spans="1:7" s="254" customFormat="1" outlineLevel="2" x14ac:dyDescent="0.15">
      <c r="A218" s="251" t="str">
        <f xml:space="preserve"> 'PD12'!O$65</f>
        <v>PD12.48</v>
      </c>
      <c r="B218" s="251"/>
      <c r="C218" s="252"/>
      <c r="D218" s="253"/>
      <c r="E218" s="254" t="s">
        <v>554</v>
      </c>
      <c r="F218" s="264">
        <f t="shared" si="3"/>
        <v>0</v>
      </c>
      <c r="G218" s="254" t="s">
        <v>158</v>
      </c>
    </row>
    <row r="219" spans="1:7" s="254" customFormat="1" outlineLevel="2" x14ac:dyDescent="0.15">
      <c r="A219" s="251" t="str">
        <f xml:space="preserve"> 'PD12'!O$65</f>
        <v>PD12.48</v>
      </c>
      <c r="B219" s="251"/>
      <c r="C219" s="252"/>
      <c r="D219" s="253"/>
      <c r="E219" s="254" t="s">
        <v>555</v>
      </c>
      <c r="F219" s="264">
        <f t="shared" si="3"/>
        <v>0</v>
      </c>
      <c r="G219" s="254" t="s">
        <v>158</v>
      </c>
    </row>
    <row r="220" spans="1:7" s="254" customFormat="1" outlineLevel="2" x14ac:dyDescent="0.15">
      <c r="A220" s="251" t="str">
        <f xml:space="preserve"> 'PD12'!O$65</f>
        <v>PD12.48</v>
      </c>
      <c r="B220" s="251"/>
      <c r="C220" s="252"/>
      <c r="D220" s="253"/>
      <c r="E220" s="254" t="s">
        <v>556</v>
      </c>
      <c r="F220" s="264">
        <f t="shared" si="3"/>
        <v>0</v>
      </c>
      <c r="G220" s="254" t="s">
        <v>158</v>
      </c>
    </row>
    <row r="221" spans="1:7" s="254" customFormat="1" outlineLevel="2" x14ac:dyDescent="0.15">
      <c r="A221" s="251" t="str">
        <f xml:space="preserve"> 'PD12'!O$65</f>
        <v>PD12.48</v>
      </c>
      <c r="B221" s="251"/>
      <c r="C221" s="252"/>
      <c r="D221" s="253"/>
      <c r="E221" s="254" t="s">
        <v>557</v>
      </c>
      <c r="F221" s="264">
        <f t="shared" si="3"/>
        <v>0</v>
      </c>
      <c r="G221" s="254" t="s">
        <v>158</v>
      </c>
    </row>
    <row r="222" spans="1:7" outlineLevel="2" x14ac:dyDescent="0.15">
      <c r="F222" s="260"/>
    </row>
    <row r="223" spans="1:7" s="254" customFormat="1" outlineLevel="2" x14ac:dyDescent="0.15">
      <c r="A223" s="265" t="str">
        <f xml:space="preserve"> 'PD12'!O$66</f>
        <v>PD12.49</v>
      </c>
      <c r="B223" s="251"/>
      <c r="C223" s="252"/>
      <c r="D223" s="253"/>
      <c r="E223" s="254" t="s">
        <v>558</v>
      </c>
      <c r="F223" s="264">
        <f xml:space="preserve"> IF(F38 = "n/a", 0, F38 * $F$193)</f>
        <v>-0.61376429322051129</v>
      </c>
      <c r="G223" s="254" t="s">
        <v>158</v>
      </c>
    </row>
    <row r="224" spans="1:7" outlineLevel="2" x14ac:dyDescent="0.15">
      <c r="F224" s="260"/>
    </row>
    <row r="225" spans="1:7" s="254" customFormat="1" outlineLevel="2" x14ac:dyDescent="0.15">
      <c r="A225" s="265" t="str">
        <f xml:space="preserve"> 'PD12'!O$69</f>
        <v>PD12.50</v>
      </c>
      <c r="B225" s="251"/>
      <c r="C225" s="252"/>
      <c r="D225" s="253"/>
      <c r="E225" s="254" t="s">
        <v>559</v>
      </c>
      <c r="F225" s="264">
        <f t="shared" ref="F225:F232" si="4" xml:space="preserve"> IF(F40 = "n/a", 0, F40 * $F$193)</f>
        <v>0</v>
      </c>
      <c r="G225" s="254" t="s">
        <v>158</v>
      </c>
    </row>
    <row r="226" spans="1:7" s="254" customFormat="1" outlineLevel="2" x14ac:dyDescent="0.15">
      <c r="A226" s="265" t="str">
        <f xml:space="preserve"> 'PD12'!O$69</f>
        <v>PD12.50</v>
      </c>
      <c r="B226" s="251"/>
      <c r="C226" s="252"/>
      <c r="D226" s="253"/>
      <c r="E226" s="254" t="s">
        <v>560</v>
      </c>
      <c r="F226" s="264">
        <f t="shared" si="4"/>
        <v>0</v>
      </c>
      <c r="G226" s="254" t="s">
        <v>158</v>
      </c>
    </row>
    <row r="227" spans="1:7" s="254" customFormat="1" outlineLevel="2" x14ac:dyDescent="0.15">
      <c r="A227" s="265" t="str">
        <f xml:space="preserve"> 'PD12'!O$69</f>
        <v>PD12.50</v>
      </c>
      <c r="B227" s="251"/>
      <c r="C227" s="252"/>
      <c r="D227" s="253"/>
      <c r="E227" s="254" t="s">
        <v>561</v>
      </c>
      <c r="F227" s="264">
        <f t="shared" si="4"/>
        <v>0</v>
      </c>
      <c r="G227" s="254" t="s">
        <v>158</v>
      </c>
    </row>
    <row r="228" spans="1:7" s="254" customFormat="1" outlineLevel="2" x14ac:dyDescent="0.15">
      <c r="A228" s="265" t="str">
        <f xml:space="preserve"> 'PD12'!O$69</f>
        <v>PD12.50</v>
      </c>
      <c r="B228" s="251"/>
      <c r="C228" s="252"/>
      <c r="D228" s="253"/>
      <c r="E228" s="254" t="s">
        <v>562</v>
      </c>
      <c r="F228" s="264">
        <f t="shared" si="4"/>
        <v>0</v>
      </c>
      <c r="G228" s="254" t="s">
        <v>158</v>
      </c>
    </row>
    <row r="229" spans="1:7" s="254" customFormat="1" outlineLevel="2" x14ac:dyDescent="0.15">
      <c r="A229" s="265" t="str">
        <f xml:space="preserve"> 'PD12'!O$69</f>
        <v>PD12.50</v>
      </c>
      <c r="B229" s="251"/>
      <c r="C229" s="252"/>
      <c r="D229" s="253"/>
      <c r="E229" s="254" t="s">
        <v>563</v>
      </c>
      <c r="F229" s="264">
        <f t="shared" si="4"/>
        <v>0</v>
      </c>
      <c r="G229" s="254" t="s">
        <v>158</v>
      </c>
    </row>
    <row r="230" spans="1:7" s="254" customFormat="1" outlineLevel="2" x14ac:dyDescent="0.15">
      <c r="A230" s="265" t="str">
        <f xml:space="preserve"> 'PD12'!O$69</f>
        <v>PD12.50</v>
      </c>
      <c r="B230" s="251"/>
      <c r="C230" s="252"/>
      <c r="D230" s="253"/>
      <c r="E230" s="254" t="s">
        <v>564</v>
      </c>
      <c r="F230" s="264">
        <f t="shared" si="4"/>
        <v>0</v>
      </c>
      <c r="G230" s="254" t="s">
        <v>158</v>
      </c>
    </row>
    <row r="231" spans="1:7" s="254" customFormat="1" outlineLevel="2" x14ac:dyDescent="0.15">
      <c r="A231" s="265" t="str">
        <f xml:space="preserve"> 'PD12'!O$69</f>
        <v>PD12.50</v>
      </c>
      <c r="B231" s="251"/>
      <c r="C231" s="252"/>
      <c r="D231" s="253"/>
      <c r="E231" s="254" t="s">
        <v>565</v>
      </c>
      <c r="F231" s="264">
        <f t="shared" si="4"/>
        <v>0</v>
      </c>
      <c r="G231" s="254" t="s">
        <v>158</v>
      </c>
    </row>
    <row r="232" spans="1:7" s="254" customFormat="1" outlineLevel="2" x14ac:dyDescent="0.15">
      <c r="A232" s="265" t="str">
        <f xml:space="preserve"> 'PD12'!O$69</f>
        <v>PD12.50</v>
      </c>
      <c r="B232" s="251"/>
      <c r="C232" s="252"/>
      <c r="D232" s="253"/>
      <c r="E232" s="254" t="s">
        <v>566</v>
      </c>
      <c r="F232" s="264">
        <f t="shared" si="4"/>
        <v>0</v>
      </c>
      <c r="G232" s="254" t="s">
        <v>158</v>
      </c>
    </row>
    <row r="233" spans="1:7" outlineLevel="2" x14ac:dyDescent="0.15">
      <c r="F233" s="260"/>
    </row>
    <row r="234" spans="1:7" s="254" customFormat="1" outlineLevel="2" x14ac:dyDescent="0.15">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15">
      <c r="A235" s="265" t="str">
        <f xml:space="preserve"> 'PD12'!O$71</f>
        <v>PD12.52</v>
      </c>
      <c r="B235" s="251"/>
      <c r="C235" s="252"/>
      <c r="D235" s="253"/>
      <c r="E235" s="254" t="s">
        <v>568</v>
      </c>
      <c r="F235" s="264">
        <f t="shared" si="5"/>
        <v>0</v>
      </c>
      <c r="G235" s="254" t="s">
        <v>158</v>
      </c>
    </row>
    <row r="236" spans="1:7" s="254" customFormat="1" outlineLevel="2" x14ac:dyDescent="0.15">
      <c r="A236" s="265" t="str">
        <f xml:space="preserve"> 'PD12'!O$71</f>
        <v>PD12.52</v>
      </c>
      <c r="B236" s="251"/>
      <c r="C236" s="252"/>
      <c r="D236" s="253"/>
      <c r="E236" s="254" t="s">
        <v>569</v>
      </c>
      <c r="F236" s="264">
        <f t="shared" si="5"/>
        <v>0</v>
      </c>
      <c r="G236" s="254" t="s">
        <v>158</v>
      </c>
    </row>
    <row r="237" spans="1:7" s="254" customFormat="1" outlineLevel="2" x14ac:dyDescent="0.15">
      <c r="A237" s="265" t="str">
        <f xml:space="preserve"> 'PD12'!O$71</f>
        <v>PD12.52</v>
      </c>
      <c r="B237" s="251"/>
      <c r="C237" s="252"/>
      <c r="D237" s="253"/>
      <c r="E237" s="254" t="s">
        <v>570</v>
      </c>
      <c r="F237" s="264">
        <f t="shared" si="5"/>
        <v>0</v>
      </c>
      <c r="G237" s="254" t="s">
        <v>158</v>
      </c>
    </row>
    <row r="238" spans="1:7" s="254" customFormat="1" outlineLevel="2" x14ac:dyDescent="0.15">
      <c r="A238" s="265" t="str">
        <f xml:space="preserve"> 'PD12'!O$71</f>
        <v>PD12.52</v>
      </c>
      <c r="B238" s="251"/>
      <c r="C238" s="252"/>
      <c r="D238" s="253"/>
      <c r="E238" s="254" t="s">
        <v>571</v>
      </c>
      <c r="F238" s="264">
        <f t="shared" si="5"/>
        <v>0</v>
      </c>
      <c r="G238" s="254" t="s">
        <v>158</v>
      </c>
    </row>
    <row r="239" spans="1:7" s="254" customFormat="1" outlineLevel="2" x14ac:dyDescent="0.15">
      <c r="A239" s="265" t="str">
        <f xml:space="preserve"> 'PD12'!O$71</f>
        <v>PD12.52</v>
      </c>
      <c r="B239" s="251"/>
      <c r="C239" s="252"/>
      <c r="D239" s="253"/>
      <c r="E239" s="254" t="s">
        <v>572</v>
      </c>
      <c r="F239" s="264">
        <f t="shared" si="5"/>
        <v>0</v>
      </c>
      <c r="G239" s="254" t="s">
        <v>158</v>
      </c>
    </row>
    <row r="240" spans="1:7" s="254" customFormat="1" outlineLevel="2" x14ac:dyDescent="0.15">
      <c r="A240" s="265" t="str">
        <f xml:space="preserve"> 'PD12'!O$71</f>
        <v>PD12.52</v>
      </c>
      <c r="B240" s="251"/>
      <c r="C240" s="252"/>
      <c r="D240" s="253"/>
      <c r="E240" s="254" t="s">
        <v>573</v>
      </c>
      <c r="F240" s="264">
        <f t="shared" si="5"/>
        <v>0</v>
      </c>
      <c r="G240" s="254" t="s">
        <v>158</v>
      </c>
    </row>
    <row r="241" spans="1:7" s="254" customFormat="1" outlineLevel="2" x14ac:dyDescent="0.15">
      <c r="A241" s="265" t="str">
        <f xml:space="preserve"> 'PD12'!O$71</f>
        <v>PD12.52</v>
      </c>
      <c r="B241" s="251"/>
      <c r="C241" s="252"/>
      <c r="D241" s="253"/>
      <c r="E241" s="254" t="s">
        <v>574</v>
      </c>
      <c r="F241" s="264">
        <f t="shared" si="5"/>
        <v>0</v>
      </c>
      <c r="G241" s="254" t="s">
        <v>158</v>
      </c>
    </row>
    <row r="242" spans="1:7" outlineLevel="2" x14ac:dyDescent="0.15">
      <c r="F242" s="260"/>
    </row>
    <row r="243" spans="1:7" s="254" customFormat="1" outlineLevel="2" x14ac:dyDescent="0.15">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15">
      <c r="A244" s="265" t="str">
        <f xml:space="preserve"> 'PD12'!O$72</f>
        <v>PD12.53</v>
      </c>
      <c r="B244" s="251"/>
      <c r="C244" s="252"/>
      <c r="D244" s="253"/>
      <c r="E244" s="254" t="s">
        <v>576</v>
      </c>
      <c r="F244" s="264">
        <f t="shared" si="6"/>
        <v>0</v>
      </c>
      <c r="G244" s="254" t="s">
        <v>158</v>
      </c>
    </row>
    <row r="245" spans="1:7" s="254" customFormat="1" outlineLevel="2" x14ac:dyDescent="0.15">
      <c r="A245" s="265" t="str">
        <f xml:space="preserve"> 'PD12'!O$72</f>
        <v>PD12.53</v>
      </c>
      <c r="B245" s="251"/>
      <c r="C245" s="252"/>
      <c r="D245" s="253"/>
      <c r="E245" s="254" t="s">
        <v>577</v>
      </c>
      <c r="F245" s="264">
        <f t="shared" si="6"/>
        <v>0</v>
      </c>
      <c r="G245" s="254" t="s">
        <v>158</v>
      </c>
    </row>
    <row r="246" spans="1:7" s="254" customFormat="1" outlineLevel="2" x14ac:dyDescent="0.15">
      <c r="A246" s="265" t="str">
        <f xml:space="preserve"> 'PD12'!O$72</f>
        <v>PD12.53</v>
      </c>
      <c r="B246" s="251"/>
      <c r="C246" s="252"/>
      <c r="D246" s="253"/>
      <c r="E246" s="254" t="s">
        <v>578</v>
      </c>
      <c r="F246" s="264">
        <f t="shared" si="6"/>
        <v>0</v>
      </c>
      <c r="G246" s="254" t="s">
        <v>158</v>
      </c>
    </row>
    <row r="247" spans="1:7" s="254" customFormat="1" outlineLevel="2" x14ac:dyDescent="0.15">
      <c r="A247" s="265" t="str">
        <f xml:space="preserve"> 'PD12'!O$72</f>
        <v>PD12.53</v>
      </c>
      <c r="B247" s="251"/>
      <c r="C247" s="252"/>
      <c r="D247" s="253"/>
      <c r="E247" s="254" t="s">
        <v>579</v>
      </c>
      <c r="F247" s="264">
        <f t="shared" si="6"/>
        <v>0</v>
      </c>
      <c r="G247" s="254" t="s">
        <v>158</v>
      </c>
    </row>
    <row r="248" spans="1:7" s="254" customFormat="1" outlineLevel="2" x14ac:dyDescent="0.15">
      <c r="A248" s="265" t="str">
        <f xml:space="preserve"> 'PD12'!O$72</f>
        <v>PD12.53</v>
      </c>
      <c r="B248" s="251"/>
      <c r="C248" s="252"/>
      <c r="D248" s="253"/>
      <c r="E248" s="254" t="s">
        <v>580</v>
      </c>
      <c r="F248" s="264">
        <f t="shared" si="6"/>
        <v>0</v>
      </c>
      <c r="G248" s="254" t="s">
        <v>158</v>
      </c>
    </row>
    <row r="249" spans="1:7" s="254" customFormat="1" outlineLevel="2" x14ac:dyDescent="0.15">
      <c r="A249" s="265" t="str">
        <f xml:space="preserve"> 'PD12'!O$72</f>
        <v>PD12.53</v>
      </c>
      <c r="B249" s="251"/>
      <c r="C249" s="252"/>
      <c r="D249" s="253"/>
      <c r="E249" s="254" t="s">
        <v>581</v>
      </c>
      <c r="F249" s="264">
        <f t="shared" si="6"/>
        <v>0</v>
      </c>
      <c r="G249" s="254" t="s">
        <v>158</v>
      </c>
    </row>
    <row r="250" spans="1:7" s="254" customFormat="1" outlineLevel="2" x14ac:dyDescent="0.15">
      <c r="A250" s="265" t="str">
        <f xml:space="preserve"> 'PD12'!O$72</f>
        <v>PD12.53</v>
      </c>
      <c r="B250" s="251"/>
      <c r="C250" s="252"/>
      <c r="D250" s="253"/>
      <c r="E250" s="254" t="s">
        <v>582</v>
      </c>
      <c r="F250" s="264">
        <f t="shared" si="6"/>
        <v>0</v>
      </c>
      <c r="G250" s="254" t="s">
        <v>158</v>
      </c>
    </row>
    <row r="251" spans="1:7" outlineLevel="2" x14ac:dyDescent="0.15">
      <c r="F251" s="260"/>
    </row>
    <row r="252" spans="1:7" s="254" customFormat="1" outlineLevel="2" x14ac:dyDescent="0.15">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15">
      <c r="A253" s="265" t="str">
        <f xml:space="preserve"> 'PD12'!O$73</f>
        <v>PD12.54</v>
      </c>
      <c r="B253" s="251"/>
      <c r="C253" s="252"/>
      <c r="D253" s="253"/>
      <c r="E253" s="254" t="s">
        <v>584</v>
      </c>
      <c r="F253" s="264">
        <f t="shared" si="7"/>
        <v>0</v>
      </c>
      <c r="G253" s="254" t="s">
        <v>158</v>
      </c>
    </row>
    <row r="254" spans="1:7" s="254" customFormat="1" outlineLevel="2" x14ac:dyDescent="0.15">
      <c r="A254" s="265" t="str">
        <f xml:space="preserve"> 'PD12'!O$73</f>
        <v>PD12.54</v>
      </c>
      <c r="B254" s="251"/>
      <c r="C254" s="252"/>
      <c r="D254" s="253"/>
      <c r="E254" s="254" t="s">
        <v>585</v>
      </c>
      <c r="F254" s="264">
        <f t="shared" si="7"/>
        <v>0</v>
      </c>
      <c r="G254" s="254" t="s">
        <v>158</v>
      </c>
    </row>
    <row r="255" spans="1:7" s="254" customFormat="1" outlineLevel="2" x14ac:dyDescent="0.15">
      <c r="A255" s="265" t="str">
        <f xml:space="preserve"> 'PD12'!O$73</f>
        <v>PD12.54</v>
      </c>
      <c r="B255" s="251"/>
      <c r="C255" s="252"/>
      <c r="D255" s="253"/>
      <c r="E255" s="254" t="s">
        <v>586</v>
      </c>
      <c r="F255" s="264">
        <f t="shared" si="7"/>
        <v>0</v>
      </c>
      <c r="G255" s="254" t="s">
        <v>158</v>
      </c>
    </row>
    <row r="256" spans="1:7" s="254" customFormat="1" outlineLevel="2" x14ac:dyDescent="0.15">
      <c r="A256" s="265" t="str">
        <f xml:space="preserve"> 'PD12'!O$73</f>
        <v>PD12.54</v>
      </c>
      <c r="B256" s="251"/>
      <c r="C256" s="252"/>
      <c r="D256" s="253"/>
      <c r="E256" s="254" t="s">
        <v>587</v>
      </c>
      <c r="F256" s="264">
        <f t="shared" si="7"/>
        <v>0</v>
      </c>
      <c r="G256" s="254" t="s">
        <v>158</v>
      </c>
    </row>
    <row r="257" spans="1:7" s="254" customFormat="1" outlineLevel="2" x14ac:dyDescent="0.15">
      <c r="A257" s="265" t="str">
        <f xml:space="preserve"> 'PD12'!O$73</f>
        <v>PD12.54</v>
      </c>
      <c r="B257" s="251"/>
      <c r="C257" s="252"/>
      <c r="D257" s="253"/>
      <c r="E257" s="254" t="s">
        <v>588</v>
      </c>
      <c r="F257" s="264">
        <f t="shared" si="7"/>
        <v>0</v>
      </c>
      <c r="G257" s="254" t="s">
        <v>158</v>
      </c>
    </row>
    <row r="258" spans="1:7" s="254" customFormat="1" outlineLevel="2" x14ac:dyDescent="0.15">
      <c r="A258" s="265" t="str">
        <f xml:space="preserve"> 'PD12'!O$73</f>
        <v>PD12.54</v>
      </c>
      <c r="B258" s="251"/>
      <c r="C258" s="252"/>
      <c r="D258" s="253"/>
      <c r="E258" s="254" t="s">
        <v>589</v>
      </c>
      <c r="F258" s="264">
        <f t="shared" si="7"/>
        <v>0</v>
      </c>
      <c r="G258" s="254" t="s">
        <v>158</v>
      </c>
    </row>
    <row r="259" spans="1:7" s="254" customFormat="1" outlineLevel="2" x14ac:dyDescent="0.15">
      <c r="A259" s="265" t="str">
        <f xml:space="preserve"> 'PD12'!O$73</f>
        <v>PD12.54</v>
      </c>
      <c r="B259" s="251"/>
      <c r="C259" s="252"/>
      <c r="D259" s="253"/>
      <c r="E259" s="254" t="s">
        <v>590</v>
      </c>
      <c r="F259" s="264">
        <f t="shared" si="7"/>
        <v>0</v>
      </c>
      <c r="G259" s="254" t="s">
        <v>158</v>
      </c>
    </row>
    <row r="260" spans="1:7" outlineLevel="2" x14ac:dyDescent="0.15">
      <c r="F260" s="260"/>
    </row>
    <row r="261" spans="1:7" s="268" customFormat="1" outlineLevel="2" x14ac:dyDescent="0.15">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15">
      <c r="A262" s="265" t="str">
        <f xml:space="preserve"> 'PD12'!O$75</f>
        <v>PD12.56</v>
      </c>
      <c r="B262" s="265"/>
      <c r="C262" s="266"/>
      <c r="D262" s="267"/>
      <c r="E262" s="268" t="s">
        <v>592</v>
      </c>
      <c r="F262" s="264">
        <f t="shared" si="8"/>
        <v>0</v>
      </c>
      <c r="G262" s="268" t="s">
        <v>158</v>
      </c>
    </row>
    <row r="263" spans="1:7" s="268" customFormat="1" outlineLevel="2" x14ac:dyDescent="0.15">
      <c r="A263" s="265" t="str">
        <f xml:space="preserve"> 'PD12'!O$75</f>
        <v>PD12.56</v>
      </c>
      <c r="B263" s="265"/>
      <c r="C263" s="266"/>
      <c r="D263" s="267"/>
      <c r="E263" s="268" t="s">
        <v>593</v>
      </c>
      <c r="F263" s="264">
        <f t="shared" si="8"/>
        <v>0</v>
      </c>
      <c r="G263" s="268" t="s">
        <v>158</v>
      </c>
    </row>
    <row r="264" spans="1:7" s="268" customFormat="1" outlineLevel="2" x14ac:dyDescent="0.15">
      <c r="A264" s="265" t="str">
        <f xml:space="preserve"> 'PD12'!O$75</f>
        <v>PD12.56</v>
      </c>
      <c r="B264" s="265"/>
      <c r="C264" s="266"/>
      <c r="D264" s="267"/>
      <c r="E264" s="268" t="s">
        <v>594</v>
      </c>
      <c r="F264" s="264">
        <f t="shared" si="8"/>
        <v>0</v>
      </c>
      <c r="G264" s="268" t="s">
        <v>158</v>
      </c>
    </row>
    <row r="265" spans="1:7" s="268" customFormat="1" outlineLevel="2" x14ac:dyDescent="0.15">
      <c r="A265" s="265" t="str">
        <f xml:space="preserve"> 'PD12'!O$75</f>
        <v>PD12.56</v>
      </c>
      <c r="B265" s="265"/>
      <c r="C265" s="266"/>
      <c r="D265" s="267"/>
      <c r="E265" s="268" t="s">
        <v>595</v>
      </c>
      <c r="F265" s="264">
        <f t="shared" si="8"/>
        <v>0</v>
      </c>
      <c r="G265" s="268" t="s">
        <v>158</v>
      </c>
    </row>
    <row r="266" spans="1:7" s="268" customFormat="1" outlineLevel="2" x14ac:dyDescent="0.15">
      <c r="A266" s="265" t="str">
        <f xml:space="preserve"> 'PD12'!O$75</f>
        <v>PD12.56</v>
      </c>
      <c r="B266" s="265"/>
      <c r="C266" s="266"/>
      <c r="D266" s="267"/>
      <c r="E266" s="268" t="s">
        <v>596</v>
      </c>
      <c r="F266" s="264">
        <f t="shared" si="8"/>
        <v>0</v>
      </c>
      <c r="G266" s="268" t="s">
        <v>158</v>
      </c>
    </row>
    <row r="267" spans="1:7" s="268" customFormat="1" outlineLevel="2" x14ac:dyDescent="0.15">
      <c r="A267" s="265" t="str">
        <f xml:space="preserve"> 'PD12'!O$75</f>
        <v>PD12.56</v>
      </c>
      <c r="B267" s="265"/>
      <c r="C267" s="266"/>
      <c r="D267" s="267"/>
      <c r="E267" s="268" t="s">
        <v>597</v>
      </c>
      <c r="F267" s="264">
        <f t="shared" si="8"/>
        <v>0</v>
      </c>
      <c r="G267" s="268" t="s">
        <v>158</v>
      </c>
    </row>
    <row r="268" spans="1:7" s="268" customFormat="1" outlineLevel="2" x14ac:dyDescent="0.15">
      <c r="A268" s="265" t="str">
        <f xml:space="preserve"> 'PD12'!O$75</f>
        <v>PD12.56</v>
      </c>
      <c r="B268" s="265"/>
      <c r="C268" s="266"/>
      <c r="D268" s="267"/>
      <c r="E268" s="268" t="s">
        <v>598</v>
      </c>
      <c r="F268" s="264">
        <f t="shared" si="8"/>
        <v>0</v>
      </c>
      <c r="G268" s="268" t="s">
        <v>158</v>
      </c>
    </row>
    <row r="269" spans="1:7" outlineLevel="2" x14ac:dyDescent="0.15">
      <c r="F269" s="260"/>
    </row>
    <row r="270" spans="1:7" s="254" customFormat="1" outlineLevel="2" x14ac:dyDescent="0.15">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15">
      <c r="A271" s="265" t="str">
        <f xml:space="preserve"> 'PD12'!O$77</f>
        <v>PD12.58</v>
      </c>
      <c r="B271" s="251"/>
      <c r="C271" s="252"/>
      <c r="D271" s="253"/>
      <c r="E271" s="254" t="s">
        <v>600</v>
      </c>
      <c r="F271" s="264">
        <f t="shared" si="9"/>
        <v>0</v>
      </c>
      <c r="G271" s="254" t="s">
        <v>158</v>
      </c>
    </row>
    <row r="272" spans="1:7" s="254" customFormat="1" outlineLevel="2" x14ac:dyDescent="0.15">
      <c r="A272" s="265" t="str">
        <f xml:space="preserve"> 'PD12'!O$77</f>
        <v>PD12.58</v>
      </c>
      <c r="B272" s="251"/>
      <c r="C272" s="252"/>
      <c r="D272" s="253"/>
      <c r="E272" s="254" t="s">
        <v>601</v>
      </c>
      <c r="F272" s="264">
        <f t="shared" si="9"/>
        <v>0</v>
      </c>
      <c r="G272" s="254" t="s">
        <v>158</v>
      </c>
    </row>
    <row r="273" spans="1:7" s="254" customFormat="1" outlineLevel="2" x14ac:dyDescent="0.15">
      <c r="A273" s="265" t="str">
        <f xml:space="preserve"> 'PD12'!O$77</f>
        <v>PD12.58</v>
      </c>
      <c r="B273" s="251"/>
      <c r="C273" s="252"/>
      <c r="D273" s="253"/>
      <c r="E273" s="254" t="s">
        <v>602</v>
      </c>
      <c r="F273" s="264">
        <f t="shared" si="9"/>
        <v>0</v>
      </c>
      <c r="G273" s="254" t="s">
        <v>158</v>
      </c>
    </row>
    <row r="274" spans="1:7" s="254" customFormat="1" outlineLevel="2" x14ac:dyDescent="0.15">
      <c r="A274" s="265" t="str">
        <f xml:space="preserve"> 'PD12'!O$77</f>
        <v>PD12.58</v>
      </c>
      <c r="B274" s="251"/>
      <c r="C274" s="252"/>
      <c r="D274" s="253"/>
      <c r="E274" s="254" t="s">
        <v>603</v>
      </c>
      <c r="F274" s="264">
        <f t="shared" si="9"/>
        <v>0</v>
      </c>
      <c r="G274" s="254" t="s">
        <v>158</v>
      </c>
    </row>
    <row r="275" spans="1:7" s="254" customFormat="1" outlineLevel="2" x14ac:dyDescent="0.15">
      <c r="A275" s="265" t="str">
        <f xml:space="preserve"> 'PD12'!O$77</f>
        <v>PD12.58</v>
      </c>
      <c r="B275" s="251"/>
      <c r="C275" s="252"/>
      <c r="D275" s="253"/>
      <c r="E275" s="254" t="s">
        <v>604</v>
      </c>
      <c r="F275" s="264">
        <f t="shared" si="9"/>
        <v>0</v>
      </c>
      <c r="G275" s="254" t="s">
        <v>158</v>
      </c>
    </row>
    <row r="276" spans="1:7" s="254" customFormat="1" outlineLevel="2" x14ac:dyDescent="0.15">
      <c r="A276" s="265" t="str">
        <f xml:space="preserve"> 'PD12'!O$77</f>
        <v>PD12.58</v>
      </c>
      <c r="B276" s="251"/>
      <c r="C276" s="252"/>
      <c r="D276" s="253"/>
      <c r="E276" s="254" t="s">
        <v>605</v>
      </c>
      <c r="F276" s="264">
        <f t="shared" si="9"/>
        <v>0</v>
      </c>
      <c r="G276" s="254" t="s">
        <v>158</v>
      </c>
    </row>
    <row r="277" spans="1:7" s="254" customFormat="1" outlineLevel="2" x14ac:dyDescent="0.15">
      <c r="A277" s="265" t="str">
        <f xml:space="preserve"> 'PD12'!O$77</f>
        <v>PD12.58</v>
      </c>
      <c r="B277" s="251"/>
      <c r="C277" s="252"/>
      <c r="D277" s="253"/>
      <c r="E277" s="254" t="s">
        <v>606</v>
      </c>
      <c r="F277" s="264">
        <f t="shared" si="9"/>
        <v>0</v>
      </c>
      <c r="G277" s="254" t="s">
        <v>158</v>
      </c>
    </row>
    <row r="278" spans="1:7" outlineLevel="2" x14ac:dyDescent="0.15">
      <c r="F278" s="260"/>
    </row>
    <row r="279" spans="1:7" s="254" customFormat="1" outlineLevel="2" x14ac:dyDescent="0.15">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15">
      <c r="A280" s="265" t="str">
        <f xml:space="preserve"> 'PD12'!O$78</f>
        <v>PD12.59</v>
      </c>
      <c r="B280" s="251"/>
      <c r="C280" s="252"/>
      <c r="D280" s="253"/>
      <c r="E280" s="254" t="s">
        <v>608</v>
      </c>
      <c r="F280" s="264">
        <f t="shared" si="10"/>
        <v>0</v>
      </c>
      <c r="G280" s="254" t="s">
        <v>158</v>
      </c>
    </row>
    <row r="281" spans="1:7" s="254" customFormat="1" outlineLevel="2" x14ac:dyDescent="0.15">
      <c r="A281" s="265" t="str">
        <f xml:space="preserve"> 'PD12'!O$78</f>
        <v>PD12.59</v>
      </c>
      <c r="B281" s="251"/>
      <c r="C281" s="252"/>
      <c r="D281" s="253"/>
      <c r="E281" s="254" t="s">
        <v>609</v>
      </c>
      <c r="F281" s="264">
        <f t="shared" si="10"/>
        <v>0</v>
      </c>
      <c r="G281" s="254" t="s">
        <v>158</v>
      </c>
    </row>
    <row r="282" spans="1:7" s="254" customFormat="1" outlineLevel="2" x14ac:dyDescent="0.15">
      <c r="A282" s="265" t="str">
        <f xml:space="preserve"> 'PD12'!O$78</f>
        <v>PD12.59</v>
      </c>
      <c r="B282" s="251"/>
      <c r="C282" s="252"/>
      <c r="D282" s="253"/>
      <c r="E282" s="254" t="s">
        <v>610</v>
      </c>
      <c r="F282" s="264">
        <f t="shared" si="10"/>
        <v>0</v>
      </c>
      <c r="G282" s="254" t="s">
        <v>158</v>
      </c>
    </row>
    <row r="283" spans="1:7" s="254" customFormat="1" outlineLevel="2" x14ac:dyDescent="0.15">
      <c r="A283" s="265" t="str">
        <f xml:space="preserve"> 'PD12'!O$78</f>
        <v>PD12.59</v>
      </c>
      <c r="B283" s="251"/>
      <c r="C283" s="252"/>
      <c r="D283" s="253"/>
      <c r="E283" s="254" t="s">
        <v>611</v>
      </c>
      <c r="F283" s="264">
        <f t="shared" si="10"/>
        <v>0</v>
      </c>
      <c r="G283" s="254" t="s">
        <v>158</v>
      </c>
    </row>
    <row r="284" spans="1:7" s="254" customFormat="1" outlineLevel="2" x14ac:dyDescent="0.15">
      <c r="A284" s="265" t="str">
        <f xml:space="preserve"> 'PD12'!O$78</f>
        <v>PD12.59</v>
      </c>
      <c r="B284" s="251"/>
      <c r="C284" s="252"/>
      <c r="D284" s="253"/>
      <c r="E284" s="254" t="s">
        <v>612</v>
      </c>
      <c r="F284" s="264">
        <f t="shared" si="10"/>
        <v>0</v>
      </c>
      <c r="G284" s="254" t="s">
        <v>158</v>
      </c>
    </row>
    <row r="285" spans="1:7" s="254" customFormat="1" outlineLevel="2" x14ac:dyDescent="0.15">
      <c r="A285" s="265" t="str">
        <f xml:space="preserve"> 'PD12'!O$78</f>
        <v>PD12.59</v>
      </c>
      <c r="B285" s="251"/>
      <c r="C285" s="252"/>
      <c r="D285" s="253"/>
      <c r="E285" s="254" t="s">
        <v>613</v>
      </c>
      <c r="F285" s="264">
        <f t="shared" si="10"/>
        <v>0</v>
      </c>
      <c r="G285" s="254" t="s">
        <v>158</v>
      </c>
    </row>
    <row r="286" spans="1:7" s="254" customFormat="1" outlineLevel="2" x14ac:dyDescent="0.15">
      <c r="A286" s="265" t="str">
        <f xml:space="preserve"> 'PD12'!O$78</f>
        <v>PD12.59</v>
      </c>
      <c r="B286" s="251"/>
      <c r="C286" s="252"/>
      <c r="D286" s="253"/>
      <c r="E286" s="254" t="s">
        <v>614</v>
      </c>
      <c r="F286" s="264">
        <f t="shared" si="10"/>
        <v>0</v>
      </c>
      <c r="G286" s="254" t="s">
        <v>158</v>
      </c>
    </row>
    <row r="287" spans="1:7" outlineLevel="2" x14ac:dyDescent="0.15">
      <c r="F287" s="260"/>
    </row>
    <row r="288" spans="1:7" s="254" customFormat="1" outlineLevel="2" x14ac:dyDescent="0.15">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15">
      <c r="A289" s="265" t="str">
        <f xml:space="preserve"> 'PD12'!O$79</f>
        <v>PD12.60</v>
      </c>
      <c r="B289" s="251"/>
      <c r="C289" s="252"/>
      <c r="D289" s="253"/>
      <c r="E289" s="254" t="s">
        <v>616</v>
      </c>
      <c r="F289" s="264">
        <f t="shared" si="11"/>
        <v>6.2490794930195301</v>
      </c>
      <c r="G289" s="254" t="s">
        <v>158</v>
      </c>
    </row>
    <row r="290" spans="1:7" s="254" customFormat="1" outlineLevel="2" x14ac:dyDescent="0.15">
      <c r="A290" s="265" t="str">
        <f xml:space="preserve"> 'PD12'!O$79</f>
        <v>PD12.60</v>
      </c>
      <c r="B290" s="251"/>
      <c r="C290" s="252"/>
      <c r="D290" s="253"/>
      <c r="E290" s="254" t="s">
        <v>617</v>
      </c>
      <c r="F290" s="264">
        <f t="shared" si="11"/>
        <v>9.0428996735402123</v>
      </c>
      <c r="G290" s="254" t="s">
        <v>158</v>
      </c>
    </row>
    <row r="291" spans="1:7" s="254" customFormat="1" outlineLevel="2" x14ac:dyDescent="0.15">
      <c r="A291" s="265" t="str">
        <f xml:space="preserve"> 'PD12'!O$79</f>
        <v>PD12.60</v>
      </c>
      <c r="B291" s="251"/>
      <c r="C291" s="252"/>
      <c r="D291" s="253"/>
      <c r="E291" s="254" t="s">
        <v>618</v>
      </c>
      <c r="F291" s="264">
        <f t="shared" si="11"/>
        <v>0</v>
      </c>
      <c r="G291" s="254" t="s">
        <v>158</v>
      </c>
    </row>
    <row r="292" spans="1:7" s="254" customFormat="1" outlineLevel="2" x14ac:dyDescent="0.15">
      <c r="A292" s="265" t="str">
        <f xml:space="preserve"> 'PD12'!O$79</f>
        <v>PD12.60</v>
      </c>
      <c r="B292" s="251"/>
      <c r="C292" s="252"/>
      <c r="D292" s="253"/>
      <c r="E292" s="254" t="s">
        <v>619</v>
      </c>
      <c r="F292" s="264">
        <f t="shared" si="11"/>
        <v>0</v>
      </c>
      <c r="G292" s="254" t="s">
        <v>158</v>
      </c>
    </row>
    <row r="293" spans="1:7" s="254" customFormat="1" outlineLevel="2" x14ac:dyDescent="0.15">
      <c r="A293" s="265" t="str">
        <f xml:space="preserve"> 'PD12'!O$79</f>
        <v>PD12.60</v>
      </c>
      <c r="B293" s="251"/>
      <c r="C293" s="252"/>
      <c r="D293" s="253"/>
      <c r="E293" s="254" t="s">
        <v>620</v>
      </c>
      <c r="F293" s="264">
        <f t="shared" si="11"/>
        <v>0</v>
      </c>
      <c r="G293" s="254" t="s">
        <v>158</v>
      </c>
    </row>
    <row r="294" spans="1:7" s="254" customFormat="1" outlineLevel="2" x14ac:dyDescent="0.15">
      <c r="A294" s="265" t="str">
        <f xml:space="preserve"> 'PD12'!O$79</f>
        <v>PD12.60</v>
      </c>
      <c r="B294" s="251"/>
      <c r="C294" s="252"/>
      <c r="D294" s="253"/>
      <c r="E294" s="254" t="s">
        <v>621</v>
      </c>
      <c r="F294" s="264">
        <f t="shared" si="11"/>
        <v>0</v>
      </c>
      <c r="G294" s="254" t="s">
        <v>158</v>
      </c>
    </row>
    <row r="295" spans="1:7" s="254" customFormat="1" outlineLevel="2" x14ac:dyDescent="0.15">
      <c r="A295" s="265" t="str">
        <f xml:space="preserve"> 'PD12'!O$79</f>
        <v>PD12.60</v>
      </c>
      <c r="B295" s="251"/>
      <c r="C295" s="252"/>
      <c r="D295" s="253"/>
      <c r="E295" s="254" t="s">
        <v>622</v>
      </c>
      <c r="F295" s="264">
        <f t="shared" si="11"/>
        <v>0</v>
      </c>
      <c r="G295" s="254" t="s">
        <v>158</v>
      </c>
    </row>
    <row r="296" spans="1:7" outlineLevel="2" x14ac:dyDescent="0.15">
      <c r="F296" s="260"/>
    </row>
    <row r="297" spans="1:7" s="254" customFormat="1" outlineLevel="2" x14ac:dyDescent="0.15">
      <c r="A297" s="265" t="str">
        <f xml:space="preserve"> 'PD12'!O$80</f>
        <v>PD12.61</v>
      </c>
      <c r="B297" s="251"/>
      <c r="C297" s="252"/>
      <c r="D297" s="253"/>
      <c r="E297" s="254" t="s">
        <v>623</v>
      </c>
      <c r="F297" s="264">
        <f t="shared" ref="F297:F304" si="12" xml:space="preserve"> IF(F112 = "n/a", 0, F112 * $F$193)</f>
        <v>0.63095623766439823</v>
      </c>
      <c r="G297" s="254" t="s">
        <v>158</v>
      </c>
    </row>
    <row r="298" spans="1:7" s="254" customFormat="1" outlineLevel="2" x14ac:dyDescent="0.15">
      <c r="A298" s="265" t="str">
        <f xml:space="preserve"> 'PD12'!O$80</f>
        <v>PD12.61</v>
      </c>
      <c r="B298" s="251"/>
      <c r="C298" s="252"/>
      <c r="D298" s="253"/>
      <c r="E298" s="254" t="s">
        <v>624</v>
      </c>
      <c r="F298" s="264">
        <f t="shared" si="12"/>
        <v>6.4748805999055632</v>
      </c>
      <c r="G298" s="254" t="s">
        <v>158</v>
      </c>
    </row>
    <row r="299" spans="1:7" s="254" customFormat="1" outlineLevel="2" x14ac:dyDescent="0.15">
      <c r="A299" s="265" t="str">
        <f xml:space="preserve"> 'PD12'!O$80</f>
        <v>PD12.61</v>
      </c>
      <c r="B299" s="251"/>
      <c r="C299" s="252"/>
      <c r="D299" s="253"/>
      <c r="E299" s="254" t="s">
        <v>625</v>
      </c>
      <c r="F299" s="264">
        <f t="shared" si="12"/>
        <v>7.7519265636615708</v>
      </c>
      <c r="G299" s="254" t="s">
        <v>158</v>
      </c>
    </row>
    <row r="300" spans="1:7" s="254" customFormat="1" outlineLevel="2" x14ac:dyDescent="0.15">
      <c r="A300" s="265" t="str">
        <f xml:space="preserve"> 'PD12'!O$80</f>
        <v>PD12.61</v>
      </c>
      <c r="B300" s="251"/>
      <c r="C300" s="252"/>
      <c r="D300" s="253"/>
      <c r="E300" s="254" t="s">
        <v>626</v>
      </c>
      <c r="F300" s="264">
        <f t="shared" si="12"/>
        <v>0.35840299295267147</v>
      </c>
      <c r="G300" s="254" t="s">
        <v>158</v>
      </c>
    </row>
    <row r="301" spans="1:7" s="254" customFormat="1" outlineLevel="2" x14ac:dyDescent="0.15">
      <c r="A301" s="265" t="str">
        <f xml:space="preserve"> 'PD12'!O$80</f>
        <v>PD12.61</v>
      </c>
      <c r="B301" s="251"/>
      <c r="C301" s="252"/>
      <c r="D301" s="253"/>
      <c r="E301" s="254" t="s">
        <v>627</v>
      </c>
      <c r="F301" s="264">
        <f t="shared" si="12"/>
        <v>0</v>
      </c>
      <c r="G301" s="254" t="s">
        <v>158</v>
      </c>
    </row>
    <row r="302" spans="1:7" s="254" customFormat="1" outlineLevel="2" x14ac:dyDescent="0.15">
      <c r="A302" s="265" t="str">
        <f xml:space="preserve"> 'PD12'!O$80</f>
        <v>PD12.61</v>
      </c>
      <c r="B302" s="251"/>
      <c r="C302" s="252"/>
      <c r="D302" s="253"/>
      <c r="E302" s="254" t="s">
        <v>628</v>
      </c>
      <c r="F302" s="264">
        <f t="shared" si="12"/>
        <v>0</v>
      </c>
      <c r="G302" s="254" t="s">
        <v>158</v>
      </c>
    </row>
    <row r="303" spans="1:7" s="254" customFormat="1" outlineLevel="2" x14ac:dyDescent="0.15">
      <c r="A303" s="265" t="str">
        <f xml:space="preserve"> 'PD12'!O$80</f>
        <v>PD12.61</v>
      </c>
      <c r="B303" s="251"/>
      <c r="C303" s="252"/>
      <c r="D303" s="253"/>
      <c r="E303" s="254" t="s">
        <v>629</v>
      </c>
      <c r="F303" s="264">
        <f t="shared" si="12"/>
        <v>0</v>
      </c>
      <c r="G303" s="254" t="s">
        <v>158</v>
      </c>
    </row>
    <row r="304" spans="1:7" s="254" customFormat="1" outlineLevel="2" x14ac:dyDescent="0.15">
      <c r="A304" s="265" t="str">
        <f xml:space="preserve"> 'PD12'!O$80</f>
        <v>PD12.61</v>
      </c>
      <c r="B304" s="251"/>
      <c r="C304" s="252"/>
      <c r="D304" s="253"/>
      <c r="E304" s="254" t="s">
        <v>630</v>
      </c>
      <c r="F304" s="264">
        <f t="shared" si="12"/>
        <v>0</v>
      </c>
      <c r="G304" s="254" t="s">
        <v>158</v>
      </c>
    </row>
    <row r="305" spans="1:7" outlineLevel="2" x14ac:dyDescent="0.15">
      <c r="F305" s="260"/>
    </row>
    <row r="306" spans="1:7" s="254" customFormat="1" outlineLevel="2" x14ac:dyDescent="0.15">
      <c r="A306" s="265" t="str">
        <f xml:space="preserve"> 'PD12'!O$82</f>
        <v>PD12.63</v>
      </c>
      <c r="B306" s="251"/>
      <c r="C306" s="252"/>
      <c r="D306" s="253"/>
      <c r="E306" s="254" t="s">
        <v>631</v>
      </c>
      <c r="F306" s="264">
        <f t="shared" ref="F306:F313" si="13" xml:space="preserve"> IF(F121 = "n/a", 0, F121 * $F$193)</f>
        <v>0</v>
      </c>
      <c r="G306" s="254" t="s">
        <v>158</v>
      </c>
    </row>
    <row r="307" spans="1:7" s="254" customFormat="1" outlineLevel="2" x14ac:dyDescent="0.15">
      <c r="A307" s="265" t="str">
        <f xml:space="preserve"> 'PD12'!O$82</f>
        <v>PD12.63</v>
      </c>
      <c r="B307" s="251"/>
      <c r="C307" s="252"/>
      <c r="D307" s="253"/>
      <c r="E307" s="254" t="s">
        <v>632</v>
      </c>
      <c r="F307" s="264">
        <f t="shared" si="13"/>
        <v>0</v>
      </c>
      <c r="G307" s="254" t="s">
        <v>158</v>
      </c>
    </row>
    <row r="308" spans="1:7" s="254" customFormat="1" outlineLevel="2" x14ac:dyDescent="0.15">
      <c r="A308" s="265" t="str">
        <f xml:space="preserve"> 'PD12'!O$82</f>
        <v>PD12.63</v>
      </c>
      <c r="B308" s="251"/>
      <c r="C308" s="252"/>
      <c r="D308" s="253"/>
      <c r="E308" s="254" t="s">
        <v>633</v>
      </c>
      <c r="F308" s="264">
        <f t="shared" si="13"/>
        <v>0</v>
      </c>
      <c r="G308" s="254" t="s">
        <v>158</v>
      </c>
    </row>
    <row r="309" spans="1:7" s="254" customFormat="1" outlineLevel="2" x14ac:dyDescent="0.15">
      <c r="A309" s="265" t="str">
        <f xml:space="preserve"> 'PD12'!O$82</f>
        <v>PD12.63</v>
      </c>
      <c r="B309" s="251"/>
      <c r="C309" s="252"/>
      <c r="D309" s="253"/>
      <c r="E309" s="254" t="s">
        <v>634</v>
      </c>
      <c r="F309" s="264">
        <f t="shared" si="13"/>
        <v>0</v>
      </c>
      <c r="G309" s="254" t="s">
        <v>158</v>
      </c>
    </row>
    <row r="310" spans="1:7" s="254" customFormat="1" outlineLevel="2" x14ac:dyDescent="0.15">
      <c r="A310" s="265" t="str">
        <f xml:space="preserve"> 'PD12'!O$82</f>
        <v>PD12.63</v>
      </c>
      <c r="B310" s="251"/>
      <c r="C310" s="252"/>
      <c r="D310" s="253"/>
      <c r="E310" s="254" t="s">
        <v>635</v>
      </c>
      <c r="F310" s="264">
        <f t="shared" si="13"/>
        <v>0</v>
      </c>
      <c r="G310" s="254" t="s">
        <v>158</v>
      </c>
    </row>
    <row r="311" spans="1:7" s="254" customFormat="1" outlineLevel="2" x14ac:dyDescent="0.15">
      <c r="A311" s="265" t="str">
        <f xml:space="preserve"> 'PD12'!O$82</f>
        <v>PD12.63</v>
      </c>
      <c r="B311" s="251"/>
      <c r="C311" s="252"/>
      <c r="D311" s="253"/>
      <c r="E311" s="254" t="s">
        <v>636</v>
      </c>
      <c r="F311" s="264">
        <f t="shared" si="13"/>
        <v>0</v>
      </c>
      <c r="G311" s="254" t="s">
        <v>158</v>
      </c>
    </row>
    <row r="312" spans="1:7" s="254" customFormat="1" outlineLevel="2" x14ac:dyDescent="0.15">
      <c r="A312" s="265" t="str">
        <f xml:space="preserve"> 'PD12'!O$82</f>
        <v>PD12.63</v>
      </c>
      <c r="B312" s="251"/>
      <c r="C312" s="252"/>
      <c r="D312" s="253"/>
      <c r="E312" s="254" t="s">
        <v>637</v>
      </c>
      <c r="F312" s="264">
        <f t="shared" si="13"/>
        <v>0</v>
      </c>
      <c r="G312" s="254" t="s">
        <v>158</v>
      </c>
    </row>
    <row r="313" spans="1:7" s="254" customFormat="1" outlineLevel="2" x14ac:dyDescent="0.15">
      <c r="A313" s="265" t="str">
        <f xml:space="preserve"> 'PD12'!O$82</f>
        <v>PD12.63</v>
      </c>
      <c r="B313" s="251"/>
      <c r="C313" s="252"/>
      <c r="D313" s="253"/>
      <c r="E313" s="254" t="s">
        <v>638</v>
      </c>
      <c r="F313" s="264">
        <f t="shared" si="13"/>
        <v>0</v>
      </c>
      <c r="G313" s="254" t="s">
        <v>158</v>
      </c>
    </row>
    <row r="314" spans="1:7" outlineLevel="2" x14ac:dyDescent="0.15">
      <c r="F314" s="260"/>
    </row>
    <row r="315" spans="1:7" s="254" customFormat="1" outlineLevel="2" x14ac:dyDescent="0.15">
      <c r="A315" s="265" t="str">
        <f xml:space="preserve"> 'PD12'!O$83</f>
        <v>PD12.64</v>
      </c>
      <c r="B315" s="251"/>
      <c r="C315" s="252"/>
      <c r="D315" s="253"/>
      <c r="E315" s="254" t="s">
        <v>639</v>
      </c>
      <c r="F315" s="264">
        <f t="shared" ref="F315:F322" si="14" xml:space="preserve"> IF(F130 = "n/a", 0, F130 * $F$193)</f>
        <v>-0.17241229907852229</v>
      </c>
      <c r="G315" s="254" t="s">
        <v>158</v>
      </c>
    </row>
    <row r="316" spans="1:7" s="254" customFormat="1" outlineLevel="2" x14ac:dyDescent="0.15">
      <c r="A316" s="265" t="str">
        <f xml:space="preserve"> 'PD12'!O$83</f>
        <v>PD12.64</v>
      </c>
      <c r="B316" s="251"/>
      <c r="C316" s="252"/>
      <c r="D316" s="253"/>
      <c r="E316" s="254" t="s">
        <v>640</v>
      </c>
      <c r="F316" s="264">
        <f t="shared" si="14"/>
        <v>-28.365108708921017</v>
      </c>
      <c r="G316" s="254" t="s">
        <v>158</v>
      </c>
    </row>
    <row r="317" spans="1:7" s="254" customFormat="1" outlineLevel="2" x14ac:dyDescent="0.15">
      <c r="A317" s="265" t="str">
        <f xml:space="preserve"> 'PD12'!O$83</f>
        <v>PD12.64</v>
      </c>
      <c r="B317" s="251"/>
      <c r="C317" s="252"/>
      <c r="D317" s="253"/>
      <c r="E317" s="254" t="s">
        <v>641</v>
      </c>
      <c r="F317" s="264">
        <f t="shared" si="14"/>
        <v>-31.542863894913189</v>
      </c>
      <c r="G317" s="254" t="s">
        <v>158</v>
      </c>
    </row>
    <row r="318" spans="1:7" s="254" customFormat="1" outlineLevel="2" x14ac:dyDescent="0.15">
      <c r="A318" s="265" t="str">
        <f xml:space="preserve"> 'PD12'!O$83</f>
        <v>PD12.64</v>
      </c>
      <c r="B318" s="251"/>
      <c r="C318" s="252"/>
      <c r="D318" s="253"/>
      <c r="E318" s="254" t="s">
        <v>642</v>
      </c>
      <c r="F318" s="264">
        <f t="shared" si="14"/>
        <v>-1.6234236264905331</v>
      </c>
      <c r="G318" s="254" t="s">
        <v>158</v>
      </c>
    </row>
    <row r="319" spans="1:7" s="254" customFormat="1" outlineLevel="2" x14ac:dyDescent="0.15">
      <c r="A319" s="265" t="str">
        <f xml:space="preserve"> 'PD12'!O$83</f>
        <v>PD12.64</v>
      </c>
      <c r="B319" s="251"/>
      <c r="C319" s="252"/>
      <c r="D319" s="253"/>
      <c r="E319" s="254" t="s">
        <v>643</v>
      </c>
      <c r="F319" s="264">
        <f t="shared" si="14"/>
        <v>0</v>
      </c>
      <c r="G319" s="254" t="s">
        <v>158</v>
      </c>
    </row>
    <row r="320" spans="1:7" s="254" customFormat="1" outlineLevel="2" x14ac:dyDescent="0.15">
      <c r="A320" s="265" t="str">
        <f xml:space="preserve"> 'PD12'!O$83</f>
        <v>PD12.64</v>
      </c>
      <c r="B320" s="251"/>
      <c r="C320" s="252"/>
      <c r="D320" s="253"/>
      <c r="E320" s="254" t="s">
        <v>644</v>
      </c>
      <c r="F320" s="264">
        <f t="shared" si="14"/>
        <v>0</v>
      </c>
      <c r="G320" s="254" t="s">
        <v>158</v>
      </c>
    </row>
    <row r="321" spans="1:7" s="254" customFormat="1" outlineLevel="2" x14ac:dyDescent="0.15">
      <c r="A321" s="265" t="str">
        <f xml:space="preserve"> 'PD12'!O$83</f>
        <v>PD12.64</v>
      </c>
      <c r="B321" s="251"/>
      <c r="C321" s="252"/>
      <c r="D321" s="253"/>
      <c r="E321" s="254" t="s">
        <v>645</v>
      </c>
      <c r="F321" s="264">
        <f t="shared" si="14"/>
        <v>0</v>
      </c>
      <c r="G321" s="254" t="s">
        <v>158</v>
      </c>
    </row>
    <row r="322" spans="1:7" s="254" customFormat="1" outlineLevel="2" x14ac:dyDescent="0.15">
      <c r="A322" s="265" t="str">
        <f xml:space="preserve"> 'PD12'!O$83</f>
        <v>PD12.64</v>
      </c>
      <c r="B322" s="251"/>
      <c r="C322" s="252"/>
      <c r="D322" s="253"/>
      <c r="E322" s="254" t="s">
        <v>646</v>
      </c>
      <c r="F322" s="264">
        <f t="shared" si="14"/>
        <v>0</v>
      </c>
      <c r="G322" s="254" t="s">
        <v>158</v>
      </c>
    </row>
    <row r="323" spans="1:7" outlineLevel="2" x14ac:dyDescent="0.15">
      <c r="F323" s="260"/>
    </row>
    <row r="324" spans="1:7" s="254" customFormat="1" outlineLevel="2" x14ac:dyDescent="0.15">
      <c r="A324" s="265" t="str">
        <f xml:space="preserve"> 'PD12'!O$84</f>
        <v>PD12.65</v>
      </c>
      <c r="B324" s="251"/>
      <c r="C324" s="252"/>
      <c r="D324" s="253"/>
      <c r="E324" s="254" t="s">
        <v>647</v>
      </c>
      <c r="F324" s="264">
        <f t="shared" ref="F324:F331" si="15" xml:space="preserve"> IF(F139 = "n/a", 0, F139 * $F$193)</f>
        <v>0.43189959073181877</v>
      </c>
      <c r="G324" s="254" t="s">
        <v>158</v>
      </c>
    </row>
    <row r="325" spans="1:7" s="254" customFormat="1" outlineLevel="2" x14ac:dyDescent="0.15">
      <c r="A325" s="265" t="str">
        <f xml:space="preserve"> 'PD12'!O$84</f>
        <v>PD12.65</v>
      </c>
      <c r="B325" s="251"/>
      <c r="C325" s="252"/>
      <c r="D325" s="253"/>
      <c r="E325" s="254" t="s">
        <v>648</v>
      </c>
      <c r="F325" s="264">
        <f t="shared" si="15"/>
        <v>6.1845895330698379</v>
      </c>
      <c r="G325" s="254" t="s">
        <v>158</v>
      </c>
    </row>
    <row r="326" spans="1:7" s="254" customFormat="1" outlineLevel="2" x14ac:dyDescent="0.15">
      <c r="A326" s="265" t="str">
        <f xml:space="preserve"> 'PD12'!O$84</f>
        <v>PD12.65</v>
      </c>
      <c r="B326" s="251"/>
      <c r="C326" s="252"/>
      <c r="D326" s="253"/>
      <c r="E326" s="254" t="s">
        <v>649</v>
      </c>
      <c r="F326" s="264">
        <f t="shared" si="15"/>
        <v>7.8681276076670112</v>
      </c>
      <c r="G326" s="254" t="s">
        <v>158</v>
      </c>
    </row>
    <row r="327" spans="1:7" s="254" customFormat="1" outlineLevel="2" x14ac:dyDescent="0.15">
      <c r="A327" s="265" t="str">
        <f xml:space="preserve"> 'PD12'!O$84</f>
        <v>PD12.65</v>
      </c>
      <c r="B327" s="251"/>
      <c r="C327" s="252"/>
      <c r="D327" s="253"/>
      <c r="E327" s="254" t="s">
        <v>650</v>
      </c>
      <c r="F327" s="264">
        <f t="shared" si="15"/>
        <v>0.52782799774989653</v>
      </c>
      <c r="G327" s="254" t="s">
        <v>158</v>
      </c>
    </row>
    <row r="328" spans="1:7" s="254" customFormat="1" outlineLevel="2" x14ac:dyDescent="0.15">
      <c r="A328" s="265" t="str">
        <f xml:space="preserve"> 'PD12'!O$84</f>
        <v>PD12.65</v>
      </c>
      <c r="B328" s="251"/>
      <c r="C328" s="252"/>
      <c r="D328" s="253"/>
      <c r="E328" s="254" t="s">
        <v>651</v>
      </c>
      <c r="F328" s="264">
        <f t="shared" si="15"/>
        <v>0</v>
      </c>
      <c r="G328" s="254" t="s">
        <v>158</v>
      </c>
    </row>
    <row r="329" spans="1:7" s="254" customFormat="1" outlineLevel="2" x14ac:dyDescent="0.15">
      <c r="A329" s="265" t="str">
        <f xml:space="preserve"> 'PD12'!O$84</f>
        <v>PD12.65</v>
      </c>
      <c r="B329" s="251"/>
      <c r="C329" s="252"/>
      <c r="D329" s="253"/>
      <c r="E329" s="254" t="s">
        <v>652</v>
      </c>
      <c r="F329" s="264">
        <f t="shared" si="15"/>
        <v>0</v>
      </c>
      <c r="G329" s="254" t="s">
        <v>158</v>
      </c>
    </row>
    <row r="330" spans="1:7" s="254" customFormat="1" outlineLevel="2" x14ac:dyDescent="0.15">
      <c r="A330" s="265" t="str">
        <f xml:space="preserve"> 'PD12'!O$84</f>
        <v>PD12.65</v>
      </c>
      <c r="B330" s="251"/>
      <c r="C330" s="252"/>
      <c r="D330" s="253"/>
      <c r="E330" s="254" t="s">
        <v>653</v>
      </c>
      <c r="F330" s="264">
        <f t="shared" si="15"/>
        <v>0</v>
      </c>
      <c r="G330" s="254" t="s">
        <v>158</v>
      </c>
    </row>
    <row r="331" spans="1:7" s="254" customFormat="1" outlineLevel="2" x14ac:dyDescent="0.15">
      <c r="A331" s="265" t="str">
        <f xml:space="preserve"> 'PD12'!O$84</f>
        <v>PD12.65</v>
      </c>
      <c r="B331" s="251"/>
      <c r="C331" s="252"/>
      <c r="D331" s="253"/>
      <c r="E331" s="254" t="s">
        <v>654</v>
      </c>
      <c r="F331" s="264">
        <f t="shared" si="15"/>
        <v>0</v>
      </c>
      <c r="G331" s="254" t="s">
        <v>158</v>
      </c>
    </row>
    <row r="332" spans="1:7" outlineLevel="2" x14ac:dyDescent="0.15">
      <c r="F332" s="260"/>
    </row>
    <row r="333" spans="1:7" s="254" customFormat="1" outlineLevel="2" x14ac:dyDescent="0.15">
      <c r="A333" s="265" t="str">
        <f xml:space="preserve"> 'PD12'!O$85</f>
        <v>PD12.66</v>
      </c>
      <c r="B333" s="251"/>
      <c r="C333" s="252"/>
      <c r="D333" s="253"/>
      <c r="E333" s="254" t="s">
        <v>655</v>
      </c>
      <c r="F333" s="264">
        <f t="shared" ref="F333:F340" si="16" xml:space="preserve"> IF(F148 = "n/a", 0, F148 * $F$193)</f>
        <v>0.10881035986731855</v>
      </c>
      <c r="G333" s="254" t="s">
        <v>158</v>
      </c>
    </row>
    <row r="334" spans="1:7" s="254" customFormat="1" outlineLevel="2" x14ac:dyDescent="0.15">
      <c r="A334" s="265" t="str">
        <f xml:space="preserve"> 'PD12'!O$85</f>
        <v>PD12.66</v>
      </c>
      <c r="B334" s="251"/>
      <c r="C334" s="252"/>
      <c r="D334" s="253"/>
      <c r="E334" s="254" t="s">
        <v>656</v>
      </c>
      <c r="F334" s="264">
        <f t="shared" si="16"/>
        <v>-0.45638031392047695</v>
      </c>
      <c r="G334" s="254" t="s">
        <v>158</v>
      </c>
    </row>
    <row r="335" spans="1:7" s="254" customFormat="1" outlineLevel="2" x14ac:dyDescent="0.15">
      <c r="A335" s="265" t="str">
        <f xml:space="preserve"> 'PD12'!O$85</f>
        <v>PD12.66</v>
      </c>
      <c r="B335" s="251"/>
      <c r="C335" s="252"/>
      <c r="D335" s="253"/>
      <c r="E335" s="254" t="s">
        <v>657</v>
      </c>
      <c r="F335" s="264">
        <f t="shared" si="16"/>
        <v>0</v>
      </c>
      <c r="G335" s="254" t="s">
        <v>158</v>
      </c>
    </row>
    <row r="336" spans="1:7" s="254" customFormat="1" outlineLevel="2" x14ac:dyDescent="0.15">
      <c r="A336" s="265" t="str">
        <f xml:space="preserve"> 'PD12'!O$85</f>
        <v>PD12.66</v>
      </c>
      <c r="B336" s="251"/>
      <c r="C336" s="252"/>
      <c r="D336" s="253"/>
      <c r="E336" s="254" t="s">
        <v>658</v>
      </c>
      <c r="F336" s="264">
        <f t="shared" si="16"/>
        <v>0</v>
      </c>
      <c r="G336" s="254" t="s">
        <v>158</v>
      </c>
    </row>
    <row r="337" spans="1:7" s="254" customFormat="1" outlineLevel="2" x14ac:dyDescent="0.15">
      <c r="A337" s="265" t="str">
        <f xml:space="preserve"> 'PD12'!O$85</f>
        <v>PD12.66</v>
      </c>
      <c r="B337" s="251"/>
      <c r="C337" s="252"/>
      <c r="D337" s="253"/>
      <c r="E337" s="254" t="s">
        <v>659</v>
      </c>
      <c r="F337" s="264">
        <f t="shared" si="16"/>
        <v>0</v>
      </c>
      <c r="G337" s="254" t="s">
        <v>158</v>
      </c>
    </row>
    <row r="338" spans="1:7" s="254" customFormat="1" outlineLevel="2" x14ac:dyDescent="0.15">
      <c r="A338" s="265" t="str">
        <f xml:space="preserve"> 'PD12'!O$85</f>
        <v>PD12.66</v>
      </c>
      <c r="B338" s="251"/>
      <c r="C338" s="252"/>
      <c r="D338" s="253"/>
      <c r="E338" s="254" t="s">
        <v>660</v>
      </c>
      <c r="F338" s="264">
        <f t="shared" si="16"/>
        <v>0</v>
      </c>
      <c r="G338" s="254" t="s">
        <v>158</v>
      </c>
    </row>
    <row r="339" spans="1:7" s="254" customFormat="1" outlineLevel="2" x14ac:dyDescent="0.15">
      <c r="A339" s="265" t="str">
        <f xml:space="preserve"> 'PD12'!O$85</f>
        <v>PD12.66</v>
      </c>
      <c r="B339" s="251"/>
      <c r="C339" s="252"/>
      <c r="D339" s="253"/>
      <c r="E339" s="254" t="s">
        <v>661</v>
      </c>
      <c r="F339" s="264">
        <f t="shared" si="16"/>
        <v>0</v>
      </c>
      <c r="G339" s="254" t="s">
        <v>158</v>
      </c>
    </row>
    <row r="340" spans="1:7" s="254" customFormat="1" outlineLevel="2" x14ac:dyDescent="0.15">
      <c r="A340" s="265" t="str">
        <f xml:space="preserve"> 'PD12'!O$85</f>
        <v>PD12.66</v>
      </c>
      <c r="B340" s="251"/>
      <c r="C340" s="252"/>
      <c r="D340" s="253"/>
      <c r="E340" s="254" t="s">
        <v>662</v>
      </c>
      <c r="F340" s="264">
        <f t="shared" si="16"/>
        <v>0</v>
      </c>
      <c r="G340" s="254" t="s">
        <v>158</v>
      </c>
    </row>
    <row r="341" spans="1:7" outlineLevel="2" x14ac:dyDescent="0.15">
      <c r="F341" s="260"/>
    </row>
    <row r="342" spans="1:7" s="254" customFormat="1" outlineLevel="2" x14ac:dyDescent="0.15">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15">
      <c r="A343" s="265" t="str">
        <f xml:space="preserve"> 'PD12'!O$86</f>
        <v>PD12.67</v>
      </c>
      <c r="B343" s="251"/>
      <c r="C343" s="252"/>
      <c r="D343" s="253"/>
      <c r="E343" s="254" t="s">
        <v>664</v>
      </c>
      <c r="F343" s="264">
        <f t="shared" si="17"/>
        <v>0</v>
      </c>
      <c r="G343" s="254" t="s">
        <v>158</v>
      </c>
    </row>
    <row r="344" spans="1:7" s="254" customFormat="1" outlineLevel="2" x14ac:dyDescent="0.15">
      <c r="A344" s="265" t="str">
        <f xml:space="preserve"> 'PD12'!O$86</f>
        <v>PD12.67</v>
      </c>
      <c r="B344" s="251"/>
      <c r="C344" s="252"/>
      <c r="D344" s="253"/>
      <c r="E344" s="254" t="s">
        <v>665</v>
      </c>
      <c r="F344" s="264">
        <f t="shared" si="17"/>
        <v>0</v>
      </c>
      <c r="G344" s="254" t="s">
        <v>158</v>
      </c>
    </row>
    <row r="345" spans="1:7" s="254" customFormat="1" outlineLevel="2" x14ac:dyDescent="0.15">
      <c r="A345" s="265" t="str">
        <f xml:space="preserve"> 'PD12'!O$86</f>
        <v>PD12.67</v>
      </c>
      <c r="B345" s="251"/>
      <c r="C345" s="252"/>
      <c r="D345" s="253"/>
      <c r="E345" s="254" t="s">
        <v>666</v>
      </c>
      <c r="F345" s="264">
        <f t="shared" si="17"/>
        <v>0</v>
      </c>
      <c r="G345" s="254" t="s">
        <v>158</v>
      </c>
    </row>
    <row r="346" spans="1:7" s="254" customFormat="1" outlineLevel="2" x14ac:dyDescent="0.15">
      <c r="A346" s="265" t="str">
        <f xml:space="preserve"> 'PD12'!O$86</f>
        <v>PD12.67</v>
      </c>
      <c r="B346" s="251"/>
      <c r="C346" s="252"/>
      <c r="D346" s="253"/>
      <c r="E346" s="254" t="s">
        <v>667</v>
      </c>
      <c r="F346" s="264">
        <f t="shared" si="17"/>
        <v>0</v>
      </c>
      <c r="G346" s="254" t="s">
        <v>158</v>
      </c>
    </row>
    <row r="347" spans="1:7" s="254" customFormat="1" outlineLevel="2" x14ac:dyDescent="0.15">
      <c r="A347" s="265" t="str">
        <f xml:space="preserve"> 'PD12'!O$86</f>
        <v>PD12.67</v>
      </c>
      <c r="B347" s="251"/>
      <c r="C347" s="252"/>
      <c r="D347" s="253"/>
      <c r="E347" s="254" t="s">
        <v>668</v>
      </c>
      <c r="F347" s="264">
        <f t="shared" si="17"/>
        <v>0</v>
      </c>
      <c r="G347" s="254" t="s">
        <v>158</v>
      </c>
    </row>
    <row r="348" spans="1:7" s="254" customFormat="1" outlineLevel="2" x14ac:dyDescent="0.15">
      <c r="A348" s="265" t="str">
        <f xml:space="preserve"> 'PD12'!O$86</f>
        <v>PD12.67</v>
      </c>
      <c r="B348" s="251"/>
      <c r="C348" s="252"/>
      <c r="D348" s="253"/>
      <c r="E348" s="254" t="s">
        <v>669</v>
      </c>
      <c r="F348" s="264">
        <f t="shared" si="17"/>
        <v>0</v>
      </c>
      <c r="G348" s="254" t="s">
        <v>158</v>
      </c>
    </row>
    <row r="349" spans="1:7" s="254" customFormat="1" outlineLevel="2" x14ac:dyDescent="0.15">
      <c r="A349" s="265" t="str">
        <f xml:space="preserve"> 'PD12'!O$86</f>
        <v>PD12.67</v>
      </c>
      <c r="B349" s="251"/>
      <c r="C349" s="252"/>
      <c r="D349" s="253"/>
      <c r="E349" s="254" t="s">
        <v>670</v>
      </c>
      <c r="F349" s="264">
        <f t="shared" si="17"/>
        <v>0</v>
      </c>
      <c r="G349" s="254" t="s">
        <v>158</v>
      </c>
    </row>
    <row r="350" spans="1:7" outlineLevel="2" x14ac:dyDescent="0.15">
      <c r="F350" s="260"/>
    </row>
    <row r="351" spans="1:7" s="254" customFormat="1" outlineLevel="2" x14ac:dyDescent="0.15">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15">
      <c r="A352" s="265" t="str">
        <f xml:space="preserve"> 'PD12'!O$87</f>
        <v>PD12.68</v>
      </c>
      <c r="B352" s="251"/>
      <c r="C352" s="252"/>
      <c r="D352" s="253"/>
      <c r="E352" s="254" t="s">
        <v>672</v>
      </c>
      <c r="F352" s="264">
        <f t="shared" si="18"/>
        <v>0</v>
      </c>
      <c r="G352" s="254" t="s">
        <v>158</v>
      </c>
    </row>
    <row r="353" spans="1:7" s="254" customFormat="1" outlineLevel="2" x14ac:dyDescent="0.15">
      <c r="A353" s="265" t="str">
        <f xml:space="preserve"> 'PD12'!O$87</f>
        <v>PD12.68</v>
      </c>
      <c r="B353" s="251"/>
      <c r="C353" s="252"/>
      <c r="D353" s="253"/>
      <c r="E353" s="254" t="s">
        <v>673</v>
      </c>
      <c r="F353" s="264">
        <f t="shared" si="18"/>
        <v>0</v>
      </c>
      <c r="G353" s="254" t="s">
        <v>158</v>
      </c>
    </row>
    <row r="354" spans="1:7" s="254" customFormat="1" outlineLevel="2" x14ac:dyDescent="0.15">
      <c r="A354" s="265" t="str">
        <f xml:space="preserve"> 'PD12'!O$87</f>
        <v>PD12.68</v>
      </c>
      <c r="B354" s="251"/>
      <c r="C354" s="252"/>
      <c r="D354" s="253"/>
      <c r="E354" s="254" t="s">
        <v>674</v>
      </c>
      <c r="F354" s="264">
        <f t="shared" si="18"/>
        <v>0</v>
      </c>
      <c r="G354" s="254" t="s">
        <v>158</v>
      </c>
    </row>
    <row r="355" spans="1:7" s="254" customFormat="1" outlineLevel="2" x14ac:dyDescent="0.15">
      <c r="A355" s="265" t="str">
        <f xml:space="preserve"> 'PD12'!O$87</f>
        <v>PD12.68</v>
      </c>
      <c r="B355" s="251"/>
      <c r="C355" s="252"/>
      <c r="D355" s="253"/>
      <c r="E355" s="254" t="s">
        <v>675</v>
      </c>
      <c r="F355" s="264">
        <f t="shared" si="18"/>
        <v>0</v>
      </c>
      <c r="G355" s="254" t="s">
        <v>158</v>
      </c>
    </row>
    <row r="356" spans="1:7" s="254" customFormat="1" outlineLevel="2" x14ac:dyDescent="0.15">
      <c r="A356" s="265" t="str">
        <f xml:space="preserve"> 'PD12'!O$87</f>
        <v>PD12.68</v>
      </c>
      <c r="B356" s="251"/>
      <c r="C356" s="252"/>
      <c r="D356" s="253"/>
      <c r="E356" s="254" t="s">
        <v>676</v>
      </c>
      <c r="F356" s="264">
        <f t="shared" si="18"/>
        <v>0</v>
      </c>
      <c r="G356" s="254" t="s">
        <v>158</v>
      </c>
    </row>
    <row r="357" spans="1:7" s="254" customFormat="1" outlineLevel="2" x14ac:dyDescent="0.15">
      <c r="A357" s="265" t="str">
        <f xml:space="preserve"> 'PD12'!O$87</f>
        <v>PD12.68</v>
      </c>
      <c r="B357" s="251"/>
      <c r="C357" s="252"/>
      <c r="D357" s="253"/>
      <c r="E357" s="254" t="s">
        <v>677</v>
      </c>
      <c r="F357" s="264">
        <f t="shared" si="18"/>
        <v>0</v>
      </c>
      <c r="G357" s="254" t="s">
        <v>158</v>
      </c>
    </row>
    <row r="358" spans="1:7" s="254" customFormat="1" outlineLevel="2" x14ac:dyDescent="0.15">
      <c r="A358" s="265" t="str">
        <f xml:space="preserve"> 'PD12'!O$87</f>
        <v>PD12.68</v>
      </c>
      <c r="B358" s="251"/>
      <c r="C358" s="252"/>
      <c r="D358" s="253"/>
      <c r="E358" s="254" t="s">
        <v>678</v>
      </c>
      <c r="F358" s="264">
        <f t="shared" si="18"/>
        <v>0</v>
      </c>
      <c r="G358" s="254" t="s">
        <v>158</v>
      </c>
    </row>
    <row r="359" spans="1:7" outlineLevel="2" x14ac:dyDescent="0.15">
      <c r="F359" s="260"/>
    </row>
    <row r="360" spans="1:7" s="254" customFormat="1" outlineLevel="2" x14ac:dyDescent="0.15">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15">
      <c r="A361" s="265" t="str">
        <f xml:space="preserve"> 'PD12'!O$88</f>
        <v>PD12.69</v>
      </c>
      <c r="B361" s="251"/>
      <c r="C361" s="252"/>
      <c r="D361" s="253"/>
      <c r="E361" s="254" t="s">
        <v>680</v>
      </c>
      <c r="F361" s="264">
        <f t="shared" si="19"/>
        <v>0</v>
      </c>
      <c r="G361" s="254" t="s">
        <v>158</v>
      </c>
    </row>
    <row r="362" spans="1:7" s="254" customFormat="1" outlineLevel="2" x14ac:dyDescent="0.15">
      <c r="A362" s="265" t="str">
        <f xml:space="preserve"> 'PD12'!O$88</f>
        <v>PD12.69</v>
      </c>
      <c r="B362" s="251"/>
      <c r="C362" s="252"/>
      <c r="D362" s="253"/>
      <c r="E362" s="254" t="s">
        <v>681</v>
      </c>
      <c r="F362" s="264">
        <f t="shared" si="19"/>
        <v>0</v>
      </c>
      <c r="G362" s="254" t="s">
        <v>158</v>
      </c>
    </row>
    <row r="363" spans="1:7" s="254" customFormat="1" outlineLevel="2" x14ac:dyDescent="0.15">
      <c r="A363" s="265" t="str">
        <f xml:space="preserve"> 'PD12'!O$88</f>
        <v>PD12.69</v>
      </c>
      <c r="B363" s="251"/>
      <c r="C363" s="252"/>
      <c r="D363" s="253"/>
      <c r="E363" s="254" t="s">
        <v>682</v>
      </c>
      <c r="F363" s="264">
        <f t="shared" si="19"/>
        <v>0</v>
      </c>
      <c r="G363" s="254" t="s">
        <v>158</v>
      </c>
    </row>
    <row r="364" spans="1:7" s="254" customFormat="1" outlineLevel="2" x14ac:dyDescent="0.15">
      <c r="A364" s="265" t="str">
        <f xml:space="preserve"> 'PD12'!O$88</f>
        <v>PD12.69</v>
      </c>
      <c r="B364" s="251"/>
      <c r="C364" s="252"/>
      <c r="D364" s="253"/>
      <c r="E364" s="254" t="s">
        <v>683</v>
      </c>
      <c r="F364" s="264">
        <f t="shared" si="19"/>
        <v>0</v>
      </c>
      <c r="G364" s="254" t="s">
        <v>158</v>
      </c>
    </row>
    <row r="365" spans="1:7" s="254" customFormat="1" outlineLevel="2" x14ac:dyDescent="0.15">
      <c r="A365" s="265" t="str">
        <f xml:space="preserve"> 'PD12'!O$88</f>
        <v>PD12.69</v>
      </c>
      <c r="B365" s="251"/>
      <c r="C365" s="252"/>
      <c r="D365" s="253"/>
      <c r="E365" s="254" t="s">
        <v>684</v>
      </c>
      <c r="F365" s="264">
        <f t="shared" si="19"/>
        <v>0</v>
      </c>
      <c r="G365" s="254" t="s">
        <v>158</v>
      </c>
    </row>
    <row r="366" spans="1:7" s="254" customFormat="1" outlineLevel="2" x14ac:dyDescent="0.15">
      <c r="A366" s="265" t="str">
        <f xml:space="preserve"> 'PD12'!O$88</f>
        <v>PD12.69</v>
      </c>
      <c r="B366" s="251"/>
      <c r="C366" s="252"/>
      <c r="D366" s="253"/>
      <c r="E366" s="254" t="s">
        <v>685</v>
      </c>
      <c r="F366" s="264">
        <f t="shared" si="19"/>
        <v>0</v>
      </c>
      <c r="G366" s="254" t="s">
        <v>158</v>
      </c>
    </row>
    <row r="367" spans="1:7" s="254" customFormat="1" outlineLevel="2" x14ac:dyDescent="0.15">
      <c r="A367" s="265" t="str">
        <f xml:space="preserve"> 'PD12'!O$88</f>
        <v>PD12.69</v>
      </c>
      <c r="B367" s="251"/>
      <c r="C367" s="252"/>
      <c r="D367" s="253"/>
      <c r="E367" s="254" t="s">
        <v>686</v>
      </c>
      <c r="F367" s="264">
        <f t="shared" si="19"/>
        <v>0</v>
      </c>
      <c r="G367" s="254" t="s">
        <v>158</v>
      </c>
    </row>
    <row r="368" spans="1:7" outlineLevel="2" x14ac:dyDescent="0.15">
      <c r="F368" s="260"/>
    </row>
    <row r="369" spans="1:7" s="254" customFormat="1" outlineLevel="2" x14ac:dyDescent="0.15">
      <c r="A369" s="265" t="str">
        <f xml:space="preserve"> 'PD12'!O$89</f>
        <v>PD12.70</v>
      </c>
      <c r="B369" s="251"/>
      <c r="C369" s="252"/>
      <c r="D369" s="253"/>
      <c r="E369" s="254" t="s">
        <v>687</v>
      </c>
      <c r="F369" s="264">
        <f t="shared" ref="F369:F376" si="20" xml:space="preserve"> IF(F184 = "n/a", 0, F184 * $F$193)</f>
        <v>3.1877098992483609E-2</v>
      </c>
      <c r="G369" s="254" t="s">
        <v>158</v>
      </c>
    </row>
    <row r="370" spans="1:7" s="254" customFormat="1" outlineLevel="2" x14ac:dyDescent="0.15">
      <c r="A370" s="265" t="str">
        <f xml:space="preserve"> 'PD12'!O$89</f>
        <v>PD12.70</v>
      </c>
      <c r="B370" s="251"/>
      <c r="C370" s="252"/>
      <c r="D370" s="253"/>
      <c r="E370" s="254" t="s">
        <v>688</v>
      </c>
      <c r="F370" s="264">
        <f t="shared" si="20"/>
        <v>6.1263061730369417</v>
      </c>
      <c r="G370" s="254" t="s">
        <v>158</v>
      </c>
    </row>
    <row r="371" spans="1:7" s="254" customFormat="1" outlineLevel="2" x14ac:dyDescent="0.15">
      <c r="A371" s="265" t="str">
        <f xml:space="preserve"> 'PD12'!O$89</f>
        <v>PD12.70</v>
      </c>
      <c r="B371" s="251"/>
      <c r="C371" s="252"/>
      <c r="D371" s="253"/>
      <c r="E371" s="254" t="s">
        <v>689</v>
      </c>
      <c r="F371" s="264">
        <f t="shared" si="20"/>
        <v>7.0778966096273788</v>
      </c>
      <c r="G371" s="254" t="s">
        <v>158</v>
      </c>
    </row>
    <row r="372" spans="1:7" s="254" customFormat="1" outlineLevel="2" x14ac:dyDescent="0.15">
      <c r="A372" s="265" t="str">
        <f xml:space="preserve"> 'PD12'!O$89</f>
        <v>PD12.70</v>
      </c>
      <c r="B372" s="251"/>
      <c r="C372" s="252"/>
      <c r="D372" s="253"/>
      <c r="E372" s="254" t="s">
        <v>690</v>
      </c>
      <c r="F372" s="264">
        <f t="shared" si="20"/>
        <v>2.7154565808411961E-2</v>
      </c>
      <c r="G372" s="254" t="s">
        <v>158</v>
      </c>
    </row>
    <row r="373" spans="1:7" s="254" customFormat="1" outlineLevel="2" x14ac:dyDescent="0.15">
      <c r="A373" s="265" t="str">
        <f xml:space="preserve"> 'PD12'!O$89</f>
        <v>PD12.70</v>
      </c>
      <c r="B373" s="251"/>
      <c r="C373" s="252"/>
      <c r="D373" s="253"/>
      <c r="E373" s="254" t="s">
        <v>691</v>
      </c>
      <c r="F373" s="264">
        <f t="shared" si="20"/>
        <v>0</v>
      </c>
      <c r="G373" s="254" t="s">
        <v>158</v>
      </c>
    </row>
    <row r="374" spans="1:7" s="254" customFormat="1" outlineLevel="2" x14ac:dyDescent="0.15">
      <c r="A374" s="265" t="str">
        <f xml:space="preserve"> 'PD12'!O$89</f>
        <v>PD12.70</v>
      </c>
      <c r="B374" s="251"/>
      <c r="C374" s="252"/>
      <c r="D374" s="253"/>
      <c r="E374" s="254" t="s">
        <v>692</v>
      </c>
      <c r="F374" s="264">
        <f t="shared" si="20"/>
        <v>0</v>
      </c>
      <c r="G374" s="254" t="s">
        <v>158</v>
      </c>
    </row>
    <row r="375" spans="1:7" s="254" customFormat="1" outlineLevel="2" x14ac:dyDescent="0.15">
      <c r="A375" s="265" t="str">
        <f xml:space="preserve"> 'PD12'!O$89</f>
        <v>PD12.70</v>
      </c>
      <c r="B375" s="251"/>
      <c r="C375" s="252"/>
      <c r="D375" s="253"/>
      <c r="E375" s="254" t="s">
        <v>693</v>
      </c>
      <c r="F375" s="264">
        <f t="shared" si="20"/>
        <v>0</v>
      </c>
      <c r="G375" s="254" t="s">
        <v>158</v>
      </c>
    </row>
    <row r="376" spans="1:7" s="254" customFormat="1" outlineLevel="2" x14ac:dyDescent="0.15">
      <c r="A376" s="265" t="str">
        <f xml:space="preserve"> 'PD12'!O$89</f>
        <v>PD12.70</v>
      </c>
      <c r="B376" s="251"/>
      <c r="C376" s="252"/>
      <c r="D376" s="253"/>
      <c r="E376" s="254" t="s">
        <v>694</v>
      </c>
      <c r="F376" s="264">
        <f t="shared" si="20"/>
        <v>0</v>
      </c>
      <c r="G376" s="254" t="s">
        <v>158</v>
      </c>
    </row>
    <row r="377" spans="1:7" outlineLevel="1" x14ac:dyDescent="0.15">
      <c r="F377" s="260"/>
    </row>
    <row r="378" spans="1:7" outlineLevel="1" x14ac:dyDescent="0.15">
      <c r="B378" s="10" t="s">
        <v>695</v>
      </c>
      <c r="F378" s="260"/>
    </row>
    <row r="379" spans="1:7" s="138" customFormat="1" outlineLevel="2" x14ac:dyDescent="0.15">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15">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15">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15">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15">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15">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15">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15">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15">
      <c r="A387" s="157"/>
      <c r="B387" s="157"/>
      <c r="C387" s="158"/>
      <c r="D387" s="159"/>
      <c r="F387" s="139"/>
    </row>
    <row r="388" spans="1:7" s="138" customFormat="1" outlineLevel="2" x14ac:dyDescent="0.15">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15">
      <c r="F389" s="260"/>
    </row>
    <row r="390" spans="1:7" s="254" customFormat="1" outlineLevel="2" x14ac:dyDescent="0.15">
      <c r="A390" s="265" t="str">
        <f xml:space="preserve"> 'PD12'!O$81</f>
        <v>PD12.62</v>
      </c>
      <c r="B390" s="251"/>
      <c r="C390" s="252"/>
      <c r="D390" s="253"/>
      <c r="E390" s="254" t="s">
        <v>696</v>
      </c>
      <c r="F390" s="264">
        <f xml:space="preserve"> IF(F379 = "n/a", 0, F379 * $F$388)</f>
        <v>0</v>
      </c>
      <c r="G390" s="254" t="s">
        <v>158</v>
      </c>
    </row>
    <row r="391" spans="1:7" s="254" customFormat="1" outlineLevel="2" x14ac:dyDescent="0.15">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15">
      <c r="A392" s="265" t="str">
        <f xml:space="preserve"> 'PD12'!O$81</f>
        <v>PD12.62</v>
      </c>
      <c r="B392" s="251"/>
      <c r="C392" s="252"/>
      <c r="D392" s="253"/>
      <c r="E392" s="254" t="s">
        <v>698</v>
      </c>
      <c r="F392" s="264">
        <f t="shared" si="21"/>
        <v>0</v>
      </c>
      <c r="G392" s="254" t="s">
        <v>158</v>
      </c>
    </row>
    <row r="393" spans="1:7" s="254" customFormat="1" outlineLevel="2" x14ac:dyDescent="0.15">
      <c r="A393" s="265" t="str">
        <f xml:space="preserve"> 'PD12'!O$81</f>
        <v>PD12.62</v>
      </c>
      <c r="B393" s="251"/>
      <c r="C393" s="252"/>
      <c r="D393" s="253"/>
      <c r="E393" s="254" t="s">
        <v>699</v>
      </c>
      <c r="F393" s="264">
        <f t="shared" si="21"/>
        <v>0</v>
      </c>
      <c r="G393" s="254" t="s">
        <v>158</v>
      </c>
    </row>
    <row r="394" spans="1:7" s="254" customFormat="1" outlineLevel="2" x14ac:dyDescent="0.15">
      <c r="A394" s="265" t="str">
        <f xml:space="preserve"> 'PD12'!O$81</f>
        <v>PD12.62</v>
      </c>
      <c r="B394" s="251"/>
      <c r="C394" s="252"/>
      <c r="D394" s="253"/>
      <c r="E394" s="254" t="s">
        <v>700</v>
      </c>
      <c r="F394" s="264">
        <f t="shared" si="21"/>
        <v>0</v>
      </c>
      <c r="G394" s="254" t="s">
        <v>158</v>
      </c>
    </row>
    <row r="395" spans="1:7" s="254" customFormat="1" outlineLevel="2" x14ac:dyDescent="0.15">
      <c r="A395" s="265" t="str">
        <f xml:space="preserve"> 'PD12'!O$81</f>
        <v>PD12.62</v>
      </c>
      <c r="B395" s="251"/>
      <c r="C395" s="252"/>
      <c r="D395" s="253"/>
      <c r="E395" s="254" t="s">
        <v>701</v>
      </c>
      <c r="F395" s="264">
        <f t="shared" si="21"/>
        <v>0</v>
      </c>
      <c r="G395" s="254" t="s">
        <v>158</v>
      </c>
    </row>
    <row r="396" spans="1:7" s="254" customFormat="1" outlineLevel="2" x14ac:dyDescent="0.15">
      <c r="A396" s="265" t="str">
        <f xml:space="preserve"> 'PD12'!O$81</f>
        <v>PD12.62</v>
      </c>
      <c r="B396" s="251"/>
      <c r="C396" s="252"/>
      <c r="D396" s="253"/>
      <c r="E396" s="254" t="s">
        <v>702</v>
      </c>
      <c r="F396" s="264">
        <f t="shared" si="21"/>
        <v>0</v>
      </c>
      <c r="G396" s="254" t="s">
        <v>158</v>
      </c>
    </row>
    <row r="397" spans="1:7" s="254" customFormat="1" outlineLevel="2" x14ac:dyDescent="0.15">
      <c r="A397" s="265" t="str">
        <f xml:space="preserve"> 'PD12'!O$81</f>
        <v>PD12.62</v>
      </c>
      <c r="B397" s="251"/>
      <c r="C397" s="252"/>
      <c r="D397" s="253"/>
      <c r="E397" s="254" t="s">
        <v>703</v>
      </c>
      <c r="F397" s="264">
        <f t="shared" si="21"/>
        <v>0</v>
      </c>
      <c r="G397" s="254" t="s">
        <v>158</v>
      </c>
    </row>
    <row r="398" spans="1:7" outlineLevel="1" x14ac:dyDescent="0.15">
      <c r="F398" s="260"/>
    </row>
    <row r="399" spans="1:7" outlineLevel="1" x14ac:dyDescent="0.15">
      <c r="B399" s="10" t="s">
        <v>704</v>
      </c>
      <c r="F399" s="260"/>
    </row>
    <row r="400" spans="1:7" s="138" customFormat="1" outlineLevel="2" x14ac:dyDescent="0.15">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15">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15">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15">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15">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15">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15">
      <c r="A406" s="157"/>
      <c r="B406" s="157"/>
      <c r="C406" s="158"/>
      <c r="D406" s="159"/>
      <c r="E406" s="138" t="str">
        <f xml:space="preserve"> InpS!E163</f>
        <v>PR19 Residential retail revenue adjustment in 2024-25 FYA (CPIH deflated) prices (Residential retail)</v>
      </c>
      <c r="F406" s="139">
        <f xml:space="preserve"> InpS!F163</f>
        <v>-1.3434407111395636</v>
      </c>
      <c r="G406" s="138" t="str">
        <f xml:space="preserve"> InpS!G163</f>
        <v>£m</v>
      </c>
    </row>
    <row r="407" spans="1:7" s="138" customFormat="1" outlineLevel="2" x14ac:dyDescent="0.15">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15">
      <c r="A408" s="157"/>
      <c r="B408" s="157"/>
      <c r="C408" s="158"/>
      <c r="D408" s="159"/>
      <c r="F408" s="139"/>
    </row>
    <row r="409" spans="1:7" s="138" customFormat="1" outlineLevel="2" x14ac:dyDescent="0.15">
      <c r="A409" s="157"/>
      <c r="B409" s="157"/>
      <c r="C409" s="158"/>
      <c r="D409" s="159"/>
      <c r="E409" s="138" t="str">
        <f xml:space="preserve"> Indexation!E$108</f>
        <v>CPI(H): Inflate from 2024-25 FYA to 2022-23 FYA</v>
      </c>
      <c r="F409" s="263">
        <f xml:space="preserve"> Indexation!F$108</f>
        <v>0.92051122194513701</v>
      </c>
      <c r="G409" s="138" t="str">
        <f xml:space="preserve"> Indexation!G$108</f>
        <v>factor</v>
      </c>
    </row>
    <row r="410" spans="1:7" outlineLevel="2" x14ac:dyDescent="0.15">
      <c r="F410" s="260"/>
    </row>
    <row r="411" spans="1:7" s="254" customFormat="1" outlineLevel="2" x14ac:dyDescent="0.15">
      <c r="A411" s="265" t="str">
        <f xml:space="preserve"> 'PD12'!O$76</f>
        <v>PD12.57</v>
      </c>
      <c r="B411" s="251"/>
      <c r="C411" s="252"/>
      <c r="D411" s="253"/>
      <c r="E411" s="254" t="s">
        <v>705</v>
      </c>
      <c r="F411" s="264">
        <f xml:space="preserve"> IF(F400 = "n/a", 0, F400 * $F$409)</f>
        <v>0</v>
      </c>
      <c r="G411" s="254" t="s">
        <v>158</v>
      </c>
    </row>
    <row r="412" spans="1:7" s="254" customFormat="1" outlineLevel="2" x14ac:dyDescent="0.15">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15">
      <c r="A413" s="265" t="str">
        <f xml:space="preserve"> 'PD12'!O$76</f>
        <v>PD12.57</v>
      </c>
      <c r="B413" s="251"/>
      <c r="C413" s="252"/>
      <c r="D413" s="253"/>
      <c r="E413" s="254" t="s">
        <v>707</v>
      </c>
      <c r="F413" s="264">
        <f t="shared" si="22"/>
        <v>0</v>
      </c>
      <c r="G413" s="254" t="s">
        <v>158</v>
      </c>
    </row>
    <row r="414" spans="1:7" s="254" customFormat="1" outlineLevel="2" x14ac:dyDescent="0.15">
      <c r="A414" s="265" t="str">
        <f xml:space="preserve"> 'PD12'!O$76</f>
        <v>PD12.57</v>
      </c>
      <c r="B414" s="251"/>
      <c r="C414" s="252"/>
      <c r="D414" s="253"/>
      <c r="E414" s="254" t="s">
        <v>708</v>
      </c>
      <c r="F414" s="264">
        <f t="shared" si="22"/>
        <v>0</v>
      </c>
      <c r="G414" s="254" t="s">
        <v>158</v>
      </c>
    </row>
    <row r="415" spans="1:7" s="254" customFormat="1" outlineLevel="2" x14ac:dyDescent="0.15">
      <c r="A415" s="265" t="str">
        <f xml:space="preserve"> 'PD12'!O$76</f>
        <v>PD12.57</v>
      </c>
      <c r="B415" s="251"/>
      <c r="C415" s="252"/>
      <c r="D415" s="253"/>
      <c r="E415" s="254" t="s">
        <v>709</v>
      </c>
      <c r="F415" s="264">
        <f t="shared" si="22"/>
        <v>0</v>
      </c>
      <c r="G415" s="254" t="s">
        <v>158</v>
      </c>
    </row>
    <row r="416" spans="1:7" s="254" customFormat="1" outlineLevel="2" x14ac:dyDescent="0.15">
      <c r="A416" s="265" t="str">
        <f xml:space="preserve"> 'PD12'!O$76</f>
        <v>PD12.57</v>
      </c>
      <c r="B416" s="251"/>
      <c r="C416" s="252"/>
      <c r="D416" s="253"/>
      <c r="E416" s="254" t="s">
        <v>710</v>
      </c>
      <c r="F416" s="264">
        <f t="shared" si="22"/>
        <v>0</v>
      </c>
      <c r="G416" s="254" t="s">
        <v>158</v>
      </c>
    </row>
    <row r="417" spans="1:7" s="254" customFormat="1" outlineLevel="2" x14ac:dyDescent="0.15">
      <c r="A417" s="265" t="str">
        <f xml:space="preserve"> 'PD12'!O$76</f>
        <v>PD12.57</v>
      </c>
      <c r="B417" s="251"/>
      <c r="C417" s="252"/>
      <c r="D417" s="253"/>
      <c r="E417" s="254" t="s">
        <v>711</v>
      </c>
      <c r="F417" s="264">
        <f t="shared" si="22"/>
        <v>-1.2366522506219235</v>
      </c>
      <c r="G417" s="254" t="s">
        <v>158</v>
      </c>
    </row>
    <row r="418" spans="1:7" s="254" customFormat="1" outlineLevel="2" x14ac:dyDescent="0.15">
      <c r="A418" s="265" t="str">
        <f xml:space="preserve"> 'PD12'!O$76</f>
        <v>PD12.57</v>
      </c>
      <c r="B418" s="251"/>
      <c r="C418" s="252"/>
      <c r="D418" s="253"/>
      <c r="E418" s="254" t="s">
        <v>712</v>
      </c>
      <c r="F418" s="264">
        <f t="shared" si="22"/>
        <v>0</v>
      </c>
      <c r="G418" s="254" t="s">
        <v>158</v>
      </c>
    </row>
    <row r="419" spans="1:7" outlineLevel="1" x14ac:dyDescent="0.15"/>
    <row r="420" spans="1:7" outlineLevel="1" x14ac:dyDescent="0.15">
      <c r="B420" s="10" t="s">
        <v>713</v>
      </c>
    </row>
    <row r="421" spans="1:7" s="138" customFormat="1" outlineLevel="2" x14ac:dyDescent="0.15">
      <c r="A421" s="157"/>
      <c r="B421" s="157"/>
      <c r="C421" s="158"/>
      <c r="D421" s="159"/>
      <c r="E421" s="138" t="str">
        <f xml:space="preserve"> InpS!E103</f>
        <v>PR19 RFI revenue adjustment in 2024-25 prior November (CPIH deflated) prices (WR)</v>
      </c>
      <c r="F421" s="139">
        <f xml:space="preserve"> InpS!F103</f>
        <v>-1.3897162525354096</v>
      </c>
      <c r="G421" s="138" t="str">
        <f xml:space="preserve"> InpS!G103</f>
        <v>£m</v>
      </c>
    </row>
    <row r="422" spans="1:7" s="138" customFormat="1" outlineLevel="2" x14ac:dyDescent="0.15">
      <c r="A422" s="157"/>
      <c r="B422" s="157"/>
      <c r="C422" s="158"/>
      <c r="D422" s="159"/>
      <c r="E422" s="138" t="str">
        <f xml:space="preserve"> InpS!E104</f>
        <v>PR19 RFI revenue adjustment in 2024-25 prior November (CPIH deflated) prices (WN)</v>
      </c>
      <c r="F422" s="139">
        <f xml:space="preserve"> InpS!F104</f>
        <v>-13.907063315155836</v>
      </c>
      <c r="G422" s="138" t="str">
        <f xml:space="preserve"> InpS!G104</f>
        <v>£m</v>
      </c>
    </row>
    <row r="423" spans="1:7" s="138" customFormat="1" outlineLevel="2" x14ac:dyDescent="0.15">
      <c r="A423" s="157"/>
      <c r="B423" s="157"/>
      <c r="C423" s="158"/>
      <c r="D423" s="159"/>
      <c r="E423" s="138" t="str">
        <f xml:space="preserve"> InpS!E105</f>
        <v>PR19 RFI revenue adjustment in 2024-25 prior November (CPIH deflated) prices (WWN)</v>
      </c>
      <c r="F423" s="139">
        <f xml:space="preserve"> InpS!F105</f>
        <v>-25.694715222944097</v>
      </c>
      <c r="G423" s="138" t="str">
        <f xml:space="preserve"> InpS!G105</f>
        <v>£m</v>
      </c>
    </row>
    <row r="424" spans="1:7" s="138" customFormat="1" outlineLevel="2" x14ac:dyDescent="0.15">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15">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15">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15">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15">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15">
      <c r="A429" s="157"/>
      <c r="B429" s="157"/>
      <c r="C429" s="158"/>
      <c r="D429" s="159"/>
      <c r="F429" s="139"/>
    </row>
    <row r="430" spans="1:7" s="138" customFormat="1" outlineLevel="2" x14ac:dyDescent="0.15">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15">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15">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15">
      <c r="A433" s="157"/>
      <c r="B433" s="157"/>
      <c r="C433" s="158"/>
      <c r="D433" s="159"/>
      <c r="E433" s="138" t="str">
        <f xml:space="preserve"> InpS!E142</f>
        <v>PR19 Bioresources revenue adjustment in 2024-25 prior November (CPIH deflated) prices (BR)</v>
      </c>
      <c r="F433" s="139">
        <f xml:space="preserve"> InpS!F142</f>
        <v>-0.43839299521658526</v>
      </c>
      <c r="G433" s="138" t="str">
        <f xml:space="preserve"> InpS!G142</f>
        <v>£m</v>
      </c>
    </row>
    <row r="434" spans="1:7" s="138" customFormat="1" outlineLevel="2" x14ac:dyDescent="0.15">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15">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15">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15">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15">
      <c r="A438" s="157"/>
      <c r="B438" s="157"/>
      <c r="C438" s="158"/>
      <c r="D438" s="159"/>
      <c r="F438" s="139"/>
    </row>
    <row r="439" spans="1:7" s="138" customFormat="1" outlineLevel="2" x14ac:dyDescent="0.15">
      <c r="A439" s="157"/>
      <c r="B439" s="157"/>
      <c r="C439" s="158"/>
      <c r="D439" s="159"/>
      <c r="E439" s="138" t="str">
        <f>Indexation!E$117</f>
        <v>CPI(H): Inflate from basket year (November 2024) to 2022-23 FYA</v>
      </c>
      <c r="F439" s="269">
        <f>Indexation!F$117</f>
        <v>0.9414052537617954</v>
      </c>
      <c r="G439" s="138" t="str">
        <f>Indexation!G$117</f>
        <v>factor</v>
      </c>
    </row>
    <row r="440" spans="1:7" s="138" customFormat="1" outlineLevel="2" x14ac:dyDescent="0.15">
      <c r="A440" s="157"/>
      <c r="B440" s="157"/>
      <c r="C440" s="158"/>
      <c r="D440" s="159"/>
      <c r="F440" s="139"/>
    </row>
    <row r="441" spans="1:7" s="254" customFormat="1" outlineLevel="2" x14ac:dyDescent="0.15">
      <c r="A441" s="265" t="str">
        <f xml:space="preserve"> 'PD12'!O$70</f>
        <v>PD12.51</v>
      </c>
      <c r="B441" s="251"/>
      <c r="C441" s="252"/>
      <c r="D441" s="253"/>
      <c r="E441" s="254" t="s">
        <v>714</v>
      </c>
      <c r="F441" s="264">
        <f t="shared" ref="F441:F448" si="23" xml:space="preserve"> IF(F421 = "n/a", 0, F421 * $F$439)</f>
        <v>-1.3082861813749886</v>
      </c>
      <c r="G441" s="254" t="s">
        <v>158</v>
      </c>
    </row>
    <row r="442" spans="1:7" s="254" customFormat="1" outlineLevel="2" x14ac:dyDescent="0.15">
      <c r="A442" s="265" t="str">
        <f xml:space="preserve"> 'PD12'!O$70</f>
        <v>PD12.51</v>
      </c>
      <c r="B442" s="251"/>
      <c r="C442" s="252"/>
      <c r="D442" s="253"/>
      <c r="E442" s="254" t="s">
        <v>715</v>
      </c>
      <c r="F442" s="270">
        <f t="shared" si="23"/>
        <v>-13.092182469285635</v>
      </c>
      <c r="G442" s="254" t="s">
        <v>158</v>
      </c>
    </row>
    <row r="443" spans="1:7" s="254" customFormat="1" outlineLevel="2" x14ac:dyDescent="0.15">
      <c r="A443" s="265" t="str">
        <f xml:space="preserve"> 'PD12'!O$70</f>
        <v>PD12.51</v>
      </c>
      <c r="B443" s="251"/>
      <c r="C443" s="252"/>
      <c r="D443" s="253"/>
      <c r="E443" s="254" t="s">
        <v>716</v>
      </c>
      <c r="F443" s="270">
        <f t="shared" si="23"/>
        <v>-24.189139904792754</v>
      </c>
      <c r="G443" s="254" t="s">
        <v>158</v>
      </c>
    </row>
    <row r="444" spans="1:7" s="254" customFormat="1" outlineLevel="2" x14ac:dyDescent="0.15">
      <c r="A444" s="265" t="str">
        <f xml:space="preserve"> 'PD12'!O$70</f>
        <v>PD12.51</v>
      </c>
      <c r="B444" s="251"/>
      <c r="C444" s="252"/>
      <c r="D444" s="253"/>
      <c r="E444" s="254" t="s">
        <v>717</v>
      </c>
      <c r="F444" s="270">
        <f t="shared" si="23"/>
        <v>0</v>
      </c>
      <c r="G444" s="254" t="s">
        <v>158</v>
      </c>
    </row>
    <row r="445" spans="1:7" s="254" customFormat="1" outlineLevel="2" x14ac:dyDescent="0.15">
      <c r="A445" s="265" t="str">
        <f xml:space="preserve"> 'PD12'!O$70</f>
        <v>PD12.51</v>
      </c>
      <c r="B445" s="251"/>
      <c r="C445" s="252"/>
      <c r="D445" s="253"/>
      <c r="E445" s="254" t="s">
        <v>718</v>
      </c>
      <c r="F445" s="270">
        <f t="shared" si="23"/>
        <v>0</v>
      </c>
      <c r="G445" s="254" t="s">
        <v>158</v>
      </c>
    </row>
    <row r="446" spans="1:7" s="254" customFormat="1" outlineLevel="2" x14ac:dyDescent="0.15">
      <c r="A446" s="265" t="str">
        <f xml:space="preserve"> 'PD12'!O$70</f>
        <v>PD12.51</v>
      </c>
      <c r="B446" s="251"/>
      <c r="C446" s="252"/>
      <c r="D446" s="253"/>
      <c r="E446" s="254" t="s">
        <v>719</v>
      </c>
      <c r="F446" s="270">
        <f t="shared" si="23"/>
        <v>0</v>
      </c>
      <c r="G446" s="254" t="s">
        <v>158</v>
      </c>
    </row>
    <row r="447" spans="1:7" s="254" customFormat="1" outlineLevel="2" x14ac:dyDescent="0.15">
      <c r="A447" s="265" t="str">
        <f xml:space="preserve"> 'PD12'!O$70</f>
        <v>PD12.51</v>
      </c>
      <c r="B447" s="251"/>
      <c r="C447" s="252"/>
      <c r="D447" s="253"/>
      <c r="E447" s="254" t="s">
        <v>720</v>
      </c>
      <c r="F447" s="270">
        <f t="shared" si="23"/>
        <v>0</v>
      </c>
      <c r="G447" s="254" t="s">
        <v>158</v>
      </c>
    </row>
    <row r="448" spans="1:7" s="254" customFormat="1" outlineLevel="2" x14ac:dyDescent="0.15">
      <c r="A448" s="265" t="str">
        <f xml:space="preserve"> 'PD12'!O$70</f>
        <v>PD12.51</v>
      </c>
      <c r="B448" s="251"/>
      <c r="C448" s="252"/>
      <c r="D448" s="253"/>
      <c r="E448" s="254" t="s">
        <v>721</v>
      </c>
      <c r="F448" s="270">
        <f t="shared" si="23"/>
        <v>0</v>
      </c>
      <c r="G448" s="254" t="s">
        <v>158</v>
      </c>
    </row>
    <row r="449" spans="1:23" outlineLevel="2" x14ac:dyDescent="0.15">
      <c r="F449" s="260"/>
    </row>
    <row r="450" spans="1:23" s="254" customFormat="1" outlineLevel="2" x14ac:dyDescent="0.15">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15">
      <c r="A451" s="265" t="str">
        <f xml:space="preserve"> 'PD12'!O$74</f>
        <v>PD12.55</v>
      </c>
      <c r="B451" s="251"/>
      <c r="C451" s="252"/>
      <c r="D451" s="253"/>
      <c r="E451" s="254" t="s">
        <v>723</v>
      </c>
      <c r="F451" s="270">
        <f t="shared" si="24"/>
        <v>0</v>
      </c>
      <c r="G451" s="254" t="s">
        <v>158</v>
      </c>
    </row>
    <row r="452" spans="1:23" s="254" customFormat="1" outlineLevel="2" x14ac:dyDescent="0.15">
      <c r="A452" s="265" t="str">
        <f xml:space="preserve"> 'PD12'!O$74</f>
        <v>PD12.55</v>
      </c>
      <c r="B452" s="251"/>
      <c r="C452" s="252"/>
      <c r="D452" s="253"/>
      <c r="E452" s="254" t="s">
        <v>724</v>
      </c>
      <c r="F452" s="270">
        <f t="shared" si="24"/>
        <v>0</v>
      </c>
      <c r="G452" s="254" t="s">
        <v>158</v>
      </c>
    </row>
    <row r="453" spans="1:23" s="254" customFormat="1" outlineLevel="2" x14ac:dyDescent="0.15">
      <c r="A453" s="265" t="str">
        <f xml:space="preserve"> 'PD12'!O$74</f>
        <v>PD12.55</v>
      </c>
      <c r="B453" s="251"/>
      <c r="C453" s="252"/>
      <c r="D453" s="253"/>
      <c r="E453" s="254" t="s">
        <v>725</v>
      </c>
      <c r="F453" s="270">
        <f t="shared" si="24"/>
        <v>-0.41270546890926302</v>
      </c>
      <c r="G453" s="254" t="s">
        <v>158</v>
      </c>
    </row>
    <row r="454" spans="1:23" s="254" customFormat="1" outlineLevel="2" x14ac:dyDescent="0.15">
      <c r="A454" s="265" t="str">
        <f xml:space="preserve"> 'PD12'!O$74</f>
        <v>PD12.55</v>
      </c>
      <c r="B454" s="251"/>
      <c r="C454" s="252"/>
      <c r="D454" s="253"/>
      <c r="E454" s="254" t="s">
        <v>726</v>
      </c>
      <c r="F454" s="270">
        <f t="shared" si="24"/>
        <v>0</v>
      </c>
      <c r="G454" s="254" t="s">
        <v>158</v>
      </c>
    </row>
    <row r="455" spans="1:23" s="254" customFormat="1" outlineLevel="2" x14ac:dyDescent="0.15">
      <c r="A455" s="265" t="str">
        <f xml:space="preserve"> 'PD12'!O$74</f>
        <v>PD12.55</v>
      </c>
      <c r="B455" s="251"/>
      <c r="C455" s="252"/>
      <c r="D455" s="253"/>
      <c r="E455" s="254" t="s">
        <v>727</v>
      </c>
      <c r="F455" s="270">
        <f t="shared" si="24"/>
        <v>0</v>
      </c>
      <c r="G455" s="254" t="s">
        <v>158</v>
      </c>
    </row>
    <row r="456" spans="1:23" s="254" customFormat="1" outlineLevel="2" x14ac:dyDescent="0.15">
      <c r="A456" s="265" t="str">
        <f xml:space="preserve"> 'PD12'!O$74</f>
        <v>PD12.55</v>
      </c>
      <c r="B456" s="251"/>
      <c r="C456" s="252"/>
      <c r="D456" s="253"/>
      <c r="E456" s="254" t="s">
        <v>728</v>
      </c>
      <c r="F456" s="270">
        <f t="shared" si="24"/>
        <v>0</v>
      </c>
      <c r="G456" s="254" t="s">
        <v>158</v>
      </c>
    </row>
    <row r="457" spans="1:23" s="254" customFormat="1" outlineLevel="2" x14ac:dyDescent="0.15">
      <c r="A457" s="265" t="str">
        <f xml:space="preserve"> 'PD12'!O$74</f>
        <v>PD12.55</v>
      </c>
      <c r="B457" s="251"/>
      <c r="C457" s="252"/>
      <c r="D457" s="253"/>
      <c r="E457" s="254" t="s">
        <v>729</v>
      </c>
      <c r="F457" s="270">
        <f t="shared" si="24"/>
        <v>0</v>
      </c>
      <c r="G457" s="254" t="s">
        <v>158</v>
      </c>
    </row>
    <row r="458" spans="1:23" x14ac:dyDescent="0.15">
      <c r="F458" s="260"/>
    </row>
    <row r="459" spans="1:23" x14ac:dyDescent="0.15">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15">
      <c r="B460" s="10" t="s">
        <v>731</v>
      </c>
      <c r="F460" s="260"/>
    </row>
    <row r="461" spans="1:23" outlineLevel="2" x14ac:dyDescent="0.15">
      <c r="C461" s="40" t="s">
        <v>732</v>
      </c>
      <c r="F461" s="260"/>
    </row>
    <row r="462" spans="1:23" outlineLevel="3" x14ac:dyDescent="0.15">
      <c r="E462" s="11" t="str">
        <f xml:space="preserve"> E$195</f>
        <v>PR14 BYR WRFIM revenue adjustment expressed in 2022-23 CPIH FYA prices (WR)</v>
      </c>
      <c r="F462" s="166">
        <f t="shared" ref="F462:G462" si="25" xml:space="preserve"> F$195</f>
        <v>0</v>
      </c>
      <c r="G462" s="11" t="str">
        <f t="shared" si="25"/>
        <v>£m</v>
      </c>
    </row>
    <row r="463" spans="1:23" outlineLevel="3" x14ac:dyDescent="0.15">
      <c r="E463" s="11" t="str">
        <f xml:space="preserve"> E$196</f>
        <v>PR14 BYR WRFIM revenue adjustment expressed in 2022-23 CPIH FYA prices (WN)</v>
      </c>
      <c r="F463" s="166">
        <f t="shared" ref="F463:G463" si="26" xml:space="preserve"> F$196</f>
        <v>0</v>
      </c>
      <c r="G463" s="11" t="str">
        <f t="shared" si="26"/>
        <v>£m</v>
      </c>
    </row>
    <row r="464" spans="1:23" outlineLevel="3" x14ac:dyDescent="0.15">
      <c r="E464" s="11" t="str">
        <f xml:space="preserve"> E$197</f>
        <v>PR14 BYR WRFIM revenue adjustment expressed in 2022-23 CPIH FYA prices (WWN)</v>
      </c>
      <c r="F464" s="166">
        <f t="shared" ref="F464:G464" si="27" xml:space="preserve"> F$197</f>
        <v>0</v>
      </c>
      <c r="G464" s="11" t="str">
        <f t="shared" si="27"/>
        <v>£m</v>
      </c>
    </row>
    <row r="465" spans="1:7" outlineLevel="3" x14ac:dyDescent="0.15">
      <c r="E465" s="11" t="str">
        <f xml:space="preserve"> E$198</f>
        <v>PR14 BYR WRFIM revenue adjustment expressed in 2022-23 CPIH FYA prices (BR)</v>
      </c>
      <c r="F465" s="166">
        <f t="shared" ref="F465:G465" si="28" xml:space="preserve"> F$198</f>
        <v>0</v>
      </c>
      <c r="G465" s="11" t="str">
        <f t="shared" si="28"/>
        <v>£m</v>
      </c>
    </row>
    <row r="466" spans="1:7" outlineLevel="3" x14ac:dyDescent="0.15">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15">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15">
      <c r="F468" s="166"/>
    </row>
    <row r="469" spans="1:7" s="138" customFormat="1" outlineLevel="3" x14ac:dyDescent="0.15">
      <c r="A469" s="157"/>
      <c r="B469" s="157"/>
      <c r="C469" s="158"/>
      <c r="D469" s="159"/>
      <c r="E469" s="138" t="str">
        <f xml:space="preserve"> InpS!E$376</f>
        <v>Eligible for post financeability adjustments tax uplift - PR14 BYR WRFIM</v>
      </c>
      <c r="F469" s="138">
        <f xml:space="preserve"> InpS!F$376</f>
        <v>0</v>
      </c>
      <c r="G469" s="138" t="str">
        <f xml:space="preserve"> InpS!G$376</f>
        <v>1 = Yes, 0 = No</v>
      </c>
    </row>
    <row r="470" spans="1:7" outlineLevel="3" x14ac:dyDescent="0.15">
      <c r="F470" s="166"/>
    </row>
    <row r="471" spans="1:7" outlineLevel="3" x14ac:dyDescent="0.15">
      <c r="E471" s="11" t="s">
        <v>733</v>
      </c>
      <c r="F471" s="166">
        <f xml:space="preserve"> F462 * F$469</f>
        <v>0</v>
      </c>
      <c r="G471" s="11" t="s">
        <v>158</v>
      </c>
    </row>
    <row r="472" spans="1:7" outlineLevel="3" x14ac:dyDescent="0.15">
      <c r="E472" s="11" t="s">
        <v>734</v>
      </c>
      <c r="F472" s="166">
        <f xml:space="preserve"> F463 * F$469</f>
        <v>0</v>
      </c>
      <c r="G472" s="11" t="s">
        <v>158</v>
      </c>
    </row>
    <row r="473" spans="1:7" outlineLevel="3" x14ac:dyDescent="0.15">
      <c r="E473" s="11" t="s">
        <v>735</v>
      </c>
      <c r="F473" s="166">
        <f t="shared" ref="F473:F476" si="31" xml:space="preserve"> F464 * F$469</f>
        <v>0</v>
      </c>
      <c r="G473" s="11" t="s">
        <v>158</v>
      </c>
    </row>
    <row r="474" spans="1:7" outlineLevel="3" x14ac:dyDescent="0.15">
      <c r="E474" s="11" t="s">
        <v>736</v>
      </c>
      <c r="F474" s="166">
        <f t="shared" si="31"/>
        <v>0</v>
      </c>
      <c r="G474" s="11" t="s">
        <v>158</v>
      </c>
    </row>
    <row r="475" spans="1:7" outlineLevel="3" x14ac:dyDescent="0.15">
      <c r="E475" s="11" t="s">
        <v>737</v>
      </c>
      <c r="F475" s="166">
        <f t="shared" si="31"/>
        <v>0</v>
      </c>
      <c r="G475" s="11" t="s">
        <v>158</v>
      </c>
    </row>
    <row r="476" spans="1:7" outlineLevel="3" x14ac:dyDescent="0.15">
      <c r="E476" s="11" t="s">
        <v>738</v>
      </c>
      <c r="F476" s="166">
        <f t="shared" si="31"/>
        <v>0</v>
      </c>
      <c r="G476" s="11" t="s">
        <v>158</v>
      </c>
    </row>
    <row r="477" spans="1:7" outlineLevel="3" x14ac:dyDescent="0.15">
      <c r="F477" s="260"/>
    </row>
    <row r="478" spans="1:7" outlineLevel="2" x14ac:dyDescent="0.15">
      <c r="C478" s="40" t="s">
        <v>739</v>
      </c>
      <c r="F478" s="260"/>
    </row>
    <row r="479" spans="1:7" outlineLevel="3" x14ac:dyDescent="0.15">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15">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15">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15">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15">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15">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15">
      <c r="F485" s="260"/>
    </row>
    <row r="486" spans="1:7" s="138" customFormat="1" outlineLevel="3" x14ac:dyDescent="0.15">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15">
      <c r="F487" s="260"/>
    </row>
    <row r="488" spans="1:7" outlineLevel="3" x14ac:dyDescent="0.15">
      <c r="E488" s="11" t="s">
        <v>740</v>
      </c>
      <c r="F488" s="166">
        <f xml:space="preserve"> F479 * F$486</f>
        <v>0</v>
      </c>
      <c r="G488" s="11" t="s">
        <v>158</v>
      </c>
    </row>
    <row r="489" spans="1:7" outlineLevel="3" x14ac:dyDescent="0.15">
      <c r="E489" s="11" t="s">
        <v>741</v>
      </c>
      <c r="F489" s="166">
        <f t="shared" ref="F489:F493" si="38" xml:space="preserve"> F480 * F$486</f>
        <v>0</v>
      </c>
      <c r="G489" s="11" t="s">
        <v>158</v>
      </c>
    </row>
    <row r="490" spans="1:7" outlineLevel="3" x14ac:dyDescent="0.15">
      <c r="E490" s="11" t="s">
        <v>742</v>
      </c>
      <c r="F490" s="166">
        <f t="shared" si="38"/>
        <v>0</v>
      </c>
      <c r="G490" s="11" t="s">
        <v>158</v>
      </c>
    </row>
    <row r="491" spans="1:7" outlineLevel="3" x14ac:dyDescent="0.15">
      <c r="E491" s="11" t="s">
        <v>743</v>
      </c>
      <c r="F491" s="166">
        <f t="shared" si="38"/>
        <v>0</v>
      </c>
      <c r="G491" s="11" t="s">
        <v>158</v>
      </c>
    </row>
    <row r="492" spans="1:7" outlineLevel="3" x14ac:dyDescent="0.15">
      <c r="E492" s="11" t="s">
        <v>744</v>
      </c>
      <c r="F492" s="166">
        <f t="shared" si="38"/>
        <v>0</v>
      </c>
      <c r="G492" s="11" t="s">
        <v>158</v>
      </c>
    </row>
    <row r="493" spans="1:7" outlineLevel="3" x14ac:dyDescent="0.15">
      <c r="E493" s="11" t="s">
        <v>745</v>
      </c>
      <c r="F493" s="166">
        <f t="shared" si="38"/>
        <v>0</v>
      </c>
      <c r="G493" s="11" t="s">
        <v>158</v>
      </c>
    </row>
    <row r="494" spans="1:7" outlineLevel="3" x14ac:dyDescent="0.15">
      <c r="F494" s="260"/>
    </row>
    <row r="495" spans="1:7" outlineLevel="2" x14ac:dyDescent="0.15">
      <c r="C495" s="40" t="s">
        <v>746</v>
      </c>
      <c r="F495" s="260"/>
    </row>
    <row r="496" spans="1:7" outlineLevel="3" x14ac:dyDescent="0.15">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15">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15">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15">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15">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15">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15">
      <c r="F502" s="260"/>
    </row>
    <row r="503" spans="1:7" s="138" customFormat="1" outlineLevel="3" x14ac:dyDescent="0.15">
      <c r="A503" s="157"/>
      <c r="B503" s="157"/>
      <c r="C503" s="158"/>
      <c r="D503" s="159"/>
      <c r="E503" s="138" t="str">
        <f xml:space="preserve"> InpS!E$378</f>
        <v>Eligible for post financeability adjustments tax uplift - PR14 BYR Totex menu</v>
      </c>
      <c r="F503" s="138">
        <f xml:space="preserve"> InpS!F$378</f>
        <v>0</v>
      </c>
      <c r="G503" s="138" t="str">
        <f xml:space="preserve"> InpS!G$378</f>
        <v>1 = Yes, 0 = No</v>
      </c>
    </row>
    <row r="504" spans="1:7" outlineLevel="3" x14ac:dyDescent="0.15">
      <c r="F504" s="260"/>
    </row>
    <row r="505" spans="1:7" outlineLevel="3" x14ac:dyDescent="0.15">
      <c r="E505" s="11" t="s">
        <v>747</v>
      </c>
      <c r="F505" s="166">
        <f xml:space="preserve"> F496 * F$503</f>
        <v>0</v>
      </c>
      <c r="G505" s="11" t="s">
        <v>158</v>
      </c>
    </row>
    <row r="506" spans="1:7" outlineLevel="3" x14ac:dyDescent="0.15">
      <c r="E506" s="11" t="s">
        <v>748</v>
      </c>
      <c r="F506" s="166">
        <f t="shared" ref="F506:F510" si="45" xml:space="preserve"> F497 * F$503</f>
        <v>0</v>
      </c>
      <c r="G506" s="11" t="s">
        <v>158</v>
      </c>
    </row>
    <row r="507" spans="1:7" outlineLevel="3" x14ac:dyDescent="0.15">
      <c r="E507" s="11" t="s">
        <v>749</v>
      </c>
      <c r="F507" s="166">
        <f t="shared" si="45"/>
        <v>0</v>
      </c>
      <c r="G507" s="11" t="s">
        <v>158</v>
      </c>
    </row>
    <row r="508" spans="1:7" outlineLevel="3" x14ac:dyDescent="0.15">
      <c r="E508" s="11" t="s">
        <v>750</v>
      </c>
      <c r="F508" s="166">
        <f t="shared" si="45"/>
        <v>0</v>
      </c>
      <c r="G508" s="11" t="s">
        <v>158</v>
      </c>
    </row>
    <row r="509" spans="1:7" outlineLevel="3" x14ac:dyDescent="0.15">
      <c r="E509" s="11" t="s">
        <v>751</v>
      </c>
      <c r="F509" s="166">
        <f t="shared" si="45"/>
        <v>0</v>
      </c>
      <c r="G509" s="11" t="s">
        <v>158</v>
      </c>
    </row>
    <row r="510" spans="1:7" outlineLevel="3" x14ac:dyDescent="0.15">
      <c r="E510" s="11" t="s">
        <v>752</v>
      </c>
      <c r="F510" s="166">
        <f t="shared" si="45"/>
        <v>0</v>
      </c>
      <c r="G510" s="11" t="s">
        <v>158</v>
      </c>
    </row>
    <row r="511" spans="1:7" outlineLevel="3" x14ac:dyDescent="0.15">
      <c r="F511" s="260"/>
    </row>
    <row r="512" spans="1:7" outlineLevel="2" x14ac:dyDescent="0.15">
      <c r="C512" s="40" t="s">
        <v>753</v>
      </c>
      <c r="F512" s="260"/>
    </row>
    <row r="513" spans="1:7" outlineLevel="3" x14ac:dyDescent="0.15">
      <c r="E513" s="11" t="str">
        <f xml:space="preserve"> E$216</f>
        <v>PR14 BYR Other revenue adjustment expressed in 2022-23 CPIH FYA prices (WR)</v>
      </c>
      <c r="F513" s="166">
        <f t="shared" ref="F513:G513" si="46" xml:space="preserve"> F$216</f>
        <v>0</v>
      </c>
      <c r="G513" s="11" t="str">
        <f t="shared" si="46"/>
        <v>£m</v>
      </c>
    </row>
    <row r="514" spans="1:7" outlineLevel="3" x14ac:dyDescent="0.15">
      <c r="E514" s="11" t="str">
        <f xml:space="preserve"> E$217</f>
        <v>PR14 BYR Other revenue adjustment expressed in 2022-23 CPIH FYA prices (WN)</v>
      </c>
      <c r="F514" s="166">
        <f t="shared" ref="F514:G514" si="47" xml:space="preserve"> F$217</f>
        <v>0</v>
      </c>
      <c r="G514" s="11" t="str">
        <f t="shared" si="47"/>
        <v>£m</v>
      </c>
    </row>
    <row r="515" spans="1:7" outlineLevel="3" x14ac:dyDescent="0.15">
      <c r="E515" s="11" t="str">
        <f xml:space="preserve"> E$218</f>
        <v>PR14 BYR Other revenue adjustment expressed in 2022-23 CPIH FYA prices (WWN)</v>
      </c>
      <c r="F515" s="166">
        <f t="shared" ref="F515:G515" si="48" xml:space="preserve"> F$218</f>
        <v>0</v>
      </c>
      <c r="G515" s="11" t="str">
        <f t="shared" si="48"/>
        <v>£m</v>
      </c>
    </row>
    <row r="516" spans="1:7" outlineLevel="3" x14ac:dyDescent="0.15">
      <c r="E516" s="11" t="str">
        <f xml:space="preserve"> E$219</f>
        <v>PR14 BYR Other revenue adjustment expressed in 2022-23 CPIH FYA prices (BR)</v>
      </c>
      <c r="F516" s="166">
        <f t="shared" ref="F516:G516" si="49" xml:space="preserve"> F$219</f>
        <v>0</v>
      </c>
      <c r="G516" s="11" t="str">
        <f t="shared" si="49"/>
        <v>£m</v>
      </c>
    </row>
    <row r="517" spans="1:7" outlineLevel="3" x14ac:dyDescent="0.15">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15">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15">
      <c r="F519" s="260"/>
    </row>
    <row r="520" spans="1:7" s="138" customFormat="1" outlineLevel="3" x14ac:dyDescent="0.15">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15">
      <c r="F521" s="260"/>
    </row>
    <row r="522" spans="1:7" outlineLevel="3" x14ac:dyDescent="0.15">
      <c r="E522" s="11" t="s">
        <v>754</v>
      </c>
      <c r="F522" s="166">
        <f xml:space="preserve"> F513 * F$520</f>
        <v>0</v>
      </c>
      <c r="G522" s="11" t="s">
        <v>158</v>
      </c>
    </row>
    <row r="523" spans="1:7" outlineLevel="3" x14ac:dyDescent="0.15">
      <c r="E523" s="11" t="s">
        <v>755</v>
      </c>
      <c r="F523" s="166">
        <f t="shared" ref="F523:F527" si="52" xml:space="preserve"> F514 * F$520</f>
        <v>0</v>
      </c>
      <c r="G523" s="11" t="s">
        <v>158</v>
      </c>
    </row>
    <row r="524" spans="1:7" outlineLevel="3" x14ac:dyDescent="0.15">
      <c r="E524" s="11" t="s">
        <v>756</v>
      </c>
      <c r="F524" s="166">
        <f t="shared" si="52"/>
        <v>0</v>
      </c>
      <c r="G524" s="11" t="s">
        <v>158</v>
      </c>
    </row>
    <row r="525" spans="1:7" outlineLevel="3" x14ac:dyDescent="0.15">
      <c r="E525" s="11" t="s">
        <v>757</v>
      </c>
      <c r="F525" s="166">
        <f t="shared" si="52"/>
        <v>0</v>
      </c>
      <c r="G525" s="11" t="s">
        <v>158</v>
      </c>
    </row>
    <row r="526" spans="1:7" outlineLevel="3" x14ac:dyDescent="0.15">
      <c r="E526" s="11" t="s">
        <v>758</v>
      </c>
      <c r="F526" s="166">
        <f t="shared" si="52"/>
        <v>0</v>
      </c>
      <c r="G526" s="11" t="s">
        <v>158</v>
      </c>
    </row>
    <row r="527" spans="1:7" outlineLevel="3" x14ac:dyDescent="0.15">
      <c r="E527" s="11" t="s">
        <v>759</v>
      </c>
      <c r="F527" s="166">
        <f t="shared" si="52"/>
        <v>0</v>
      </c>
      <c r="G527" s="11" t="s">
        <v>158</v>
      </c>
    </row>
    <row r="528" spans="1:7" outlineLevel="3" x14ac:dyDescent="0.15">
      <c r="F528" s="260"/>
    </row>
    <row r="529" spans="1:7" outlineLevel="2" x14ac:dyDescent="0.15">
      <c r="C529" s="40" t="s">
        <v>760</v>
      </c>
      <c r="F529" s="260"/>
    </row>
    <row r="530" spans="1:7" outlineLevel="3" x14ac:dyDescent="0.15">
      <c r="E530" s="11" t="str">
        <f xml:space="preserve"> E$223</f>
        <v>PR14 BYR Residential retail revenue adjustment expressed in 2022-23 CPIH FYA prices</v>
      </c>
      <c r="F530" s="166">
        <f t="shared" ref="F530:G530" si="53" xml:space="preserve"> F$223</f>
        <v>-0.61376429322051129</v>
      </c>
      <c r="G530" s="11" t="str">
        <f t="shared" si="53"/>
        <v>£m</v>
      </c>
    </row>
    <row r="531" spans="1:7" outlineLevel="3" x14ac:dyDescent="0.15">
      <c r="F531" s="260"/>
    </row>
    <row r="532" spans="1:7" s="138" customFormat="1" outlineLevel="3" x14ac:dyDescent="0.15">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15">
      <c r="F533" s="260"/>
    </row>
    <row r="534" spans="1:7" outlineLevel="3" x14ac:dyDescent="0.15">
      <c r="E534" s="11" t="s">
        <v>761</v>
      </c>
      <c r="F534" s="166">
        <f xml:space="preserve"> F530 * F$532</f>
        <v>0</v>
      </c>
      <c r="G534" s="11" t="s">
        <v>158</v>
      </c>
    </row>
    <row r="535" spans="1:7" outlineLevel="3" x14ac:dyDescent="0.15">
      <c r="F535" s="260"/>
    </row>
    <row r="536" spans="1:7" outlineLevel="2" x14ac:dyDescent="0.15">
      <c r="C536" s="40" t="s">
        <v>762</v>
      </c>
      <c r="F536" s="260"/>
    </row>
    <row r="537" spans="1:7" outlineLevel="3" x14ac:dyDescent="0.15">
      <c r="E537" s="11" t="str">
        <f xml:space="preserve"> E$225</f>
        <v>PR19 ODI revenue adjustment expressed in 2022-23 CPIH FYA prices (WR)</v>
      </c>
      <c r="F537" s="260">
        <f t="shared" ref="F537:G537" si="54" xml:space="preserve"> F$225</f>
        <v>0</v>
      </c>
      <c r="G537" s="11" t="str">
        <f t="shared" si="54"/>
        <v>£m</v>
      </c>
    </row>
    <row r="538" spans="1:7" outlineLevel="3" x14ac:dyDescent="0.15">
      <c r="E538" s="11" t="str">
        <f xml:space="preserve"> E$226</f>
        <v>PR19 ODI revenue adjustment expressed in 2022-23 CPIH FYA prices (WN)</v>
      </c>
      <c r="F538" s="260">
        <f t="shared" ref="F538:G538" si="55" xml:space="preserve"> F$226</f>
        <v>0</v>
      </c>
      <c r="G538" s="11" t="str">
        <f t="shared" si="55"/>
        <v>£m</v>
      </c>
    </row>
    <row r="539" spans="1:7" outlineLevel="3" x14ac:dyDescent="0.15">
      <c r="E539" s="11" t="str">
        <f xml:space="preserve"> E$227</f>
        <v>PR19 ODI revenue adjustment expressed in 2022-23 CPIH FYA prices (WWN)</v>
      </c>
      <c r="F539" s="260">
        <f t="shared" ref="F539:G539" si="56" xml:space="preserve"> F$227</f>
        <v>0</v>
      </c>
      <c r="G539" s="11" t="str">
        <f t="shared" si="56"/>
        <v>£m</v>
      </c>
    </row>
    <row r="540" spans="1:7" outlineLevel="3" x14ac:dyDescent="0.15">
      <c r="E540" s="11" t="str">
        <f xml:space="preserve"> E$228</f>
        <v>PR19 ODI revenue adjustment expressed in 2022-23 CPIH FYA prices (BR)</v>
      </c>
      <c r="F540" s="260">
        <f t="shared" ref="F540:G540" si="57" xml:space="preserve"> F$228</f>
        <v>0</v>
      </c>
      <c r="G540" s="11" t="str">
        <f t="shared" si="57"/>
        <v>£m</v>
      </c>
    </row>
    <row r="541" spans="1:7" outlineLevel="3" x14ac:dyDescent="0.15">
      <c r="E541" s="11" t="str">
        <f xml:space="preserve"> E$229</f>
        <v>PR19 ODI revenue adjustment expressed in 2022-23 CPIH FYA prices (ADDN1)</v>
      </c>
      <c r="F541" s="260">
        <f t="shared" ref="F541:G541" si="58" xml:space="preserve"> F$229</f>
        <v>0</v>
      </c>
      <c r="G541" s="11" t="str">
        <f t="shared" si="58"/>
        <v>£m</v>
      </c>
    </row>
    <row r="542" spans="1:7" outlineLevel="3" x14ac:dyDescent="0.15">
      <c r="E542" s="11" t="str">
        <f xml:space="preserve"> E$230</f>
        <v>PR19 ODI revenue adjustment expressed in 2022-23 CPIH FYA prices (ADDN2)</v>
      </c>
      <c r="F542" s="260">
        <f t="shared" ref="F542:G542" si="59" xml:space="preserve"> F$230</f>
        <v>0</v>
      </c>
      <c r="G542" s="11" t="str">
        <f t="shared" si="59"/>
        <v>£m</v>
      </c>
    </row>
    <row r="543" spans="1:7" outlineLevel="3" x14ac:dyDescent="0.15">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15">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15">
      <c r="F545" s="260"/>
    </row>
    <row r="546" spans="1:7" s="138" customFormat="1" outlineLevel="3" x14ac:dyDescent="0.15">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15">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15">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